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7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7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7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7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7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7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7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7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7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7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7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7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7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7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7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7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7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7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7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7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7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7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7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7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7" customFormat="1" x14ac:dyDescent="0.35">
      <c r="A1344" s="115">
        <v>44525</v>
      </c>
      <c r="B1344" s="227" t="s">
        <v>543</v>
      </c>
      <c r="C1344" s="227">
        <v>238</v>
      </c>
      <c r="D1344" s="130"/>
      <c r="E1344" s="227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7" customFormat="1" x14ac:dyDescent="0.35">
      <c r="A1345" s="115">
        <v>44525</v>
      </c>
      <c r="B1345" s="227" t="s">
        <v>542</v>
      </c>
      <c r="C1345" s="227">
        <v>735</v>
      </c>
      <c r="D1345" s="130"/>
      <c r="E1345" s="227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7" customFormat="1" x14ac:dyDescent="0.35">
      <c r="A1346" s="115">
        <v>44525</v>
      </c>
      <c r="B1346" s="227" t="s">
        <v>549</v>
      </c>
      <c r="C1346" s="227">
        <v>345679</v>
      </c>
      <c r="D1346" s="130"/>
      <c r="E1346" s="227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7" customFormat="1" x14ac:dyDescent="0.35">
      <c r="A1347" s="115">
        <v>44525</v>
      </c>
      <c r="B1347" s="227" t="s">
        <v>548</v>
      </c>
      <c r="C1347" s="227">
        <v>53002</v>
      </c>
      <c r="D1347" s="130"/>
      <c r="E1347" s="227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7" customFormat="1" x14ac:dyDescent="0.35">
      <c r="A1348" s="115">
        <v>44525</v>
      </c>
      <c r="B1348" s="227" t="s">
        <v>547</v>
      </c>
      <c r="C1348" s="227">
        <v>182134</v>
      </c>
      <c r="D1348" s="130"/>
      <c r="E1348" s="227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7" customFormat="1" x14ac:dyDescent="0.35">
      <c r="A1349" s="115">
        <v>44525</v>
      </c>
      <c r="B1349" s="227" t="s">
        <v>546</v>
      </c>
      <c r="C1349" s="227">
        <v>24824</v>
      </c>
      <c r="D1349" s="130"/>
      <c r="E1349" s="227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7" customFormat="1" x14ac:dyDescent="0.35">
      <c r="A1350" s="115">
        <v>44525</v>
      </c>
      <c r="B1350" s="227" t="s">
        <v>545</v>
      </c>
      <c r="C1350" s="227">
        <v>89781</v>
      </c>
      <c r="D1350" s="130"/>
      <c r="E1350" s="227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7" customFormat="1" x14ac:dyDescent="0.35">
      <c r="A1351" s="115">
        <v>44525</v>
      </c>
      <c r="B1351" s="227" t="s">
        <v>544</v>
      </c>
      <c r="C1351" s="227">
        <v>208014</v>
      </c>
      <c r="D1351" s="130"/>
      <c r="E1351" s="227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7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7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7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7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7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7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7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7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D1360" s="130"/>
      <c r="L1360" s="177"/>
    </row>
    <row r="1361" spans="4:12" x14ac:dyDescent="0.35">
      <c r="D1361" s="130"/>
      <c r="L1361" s="177"/>
    </row>
    <row r="1362" spans="4:12" x14ac:dyDescent="0.35">
      <c r="D1362" s="130"/>
      <c r="L1362" s="177"/>
    </row>
    <row r="1363" spans="4:12" x14ac:dyDescent="0.35">
      <c r="D1363" s="130"/>
      <c r="L1363" s="177"/>
    </row>
    <row r="1364" spans="4:12" x14ac:dyDescent="0.35">
      <c r="D1364" s="130"/>
      <c r="L1364" s="177"/>
    </row>
    <row r="1365" spans="4:12" x14ac:dyDescent="0.35">
      <c r="D1365" s="130"/>
      <c r="L1365" s="177"/>
    </row>
    <row r="1366" spans="4:12" x14ac:dyDescent="0.35">
      <c r="D1366" s="130"/>
      <c r="L1366" s="177"/>
    </row>
    <row r="1367" spans="4:12" x14ac:dyDescent="0.35">
      <c r="D1367" s="130"/>
      <c r="L1367" s="177"/>
    </row>
    <row r="1368" spans="4:12" x14ac:dyDescent="0.35">
      <c r="D1368" s="130"/>
      <c r="L1368" s="177"/>
    </row>
    <row r="1369" spans="4:12" x14ac:dyDescent="0.35">
      <c r="D1369" s="130"/>
      <c r="L1369" s="177"/>
    </row>
    <row r="1370" spans="4:12" x14ac:dyDescent="0.35">
      <c r="D1370" s="130"/>
      <c r="L1370" s="177"/>
    </row>
    <row r="1371" spans="4:12" x14ac:dyDescent="0.35">
      <c r="D1371" s="130"/>
      <c r="L1371" s="177"/>
    </row>
    <row r="1372" spans="4:12" x14ac:dyDescent="0.35">
      <c r="D1372" s="130"/>
      <c r="L1372" s="177"/>
    </row>
    <row r="1373" spans="4:12" x14ac:dyDescent="0.35">
      <c r="D1373" s="130"/>
      <c r="L1373" s="177"/>
    </row>
    <row r="1374" spans="4:12" x14ac:dyDescent="0.35">
      <c r="D1374" s="130"/>
      <c r="L1374" s="177"/>
    </row>
    <row r="1375" spans="4:12" x14ac:dyDescent="0.35">
      <c r="D1375" s="130"/>
      <c r="L1375" s="177"/>
    </row>
    <row r="1376" spans="4:12" x14ac:dyDescent="0.35">
      <c r="D1376" s="130"/>
      <c r="L1376" s="177"/>
    </row>
    <row r="1377" spans="4:12" x14ac:dyDescent="0.35">
      <c r="D1377" s="130"/>
      <c r="L1377" s="177"/>
    </row>
    <row r="1378" spans="4:12" x14ac:dyDescent="0.35">
      <c r="D1378" s="130"/>
      <c r="L1378" s="177"/>
    </row>
    <row r="1379" spans="4:12" x14ac:dyDescent="0.35">
      <c r="D1379" s="130"/>
      <c r="L1379" s="177"/>
    </row>
    <row r="1380" spans="4:12" x14ac:dyDescent="0.35">
      <c r="D1380" s="130"/>
      <c r="L1380" s="177"/>
    </row>
    <row r="1381" spans="4:12" x14ac:dyDescent="0.35">
      <c r="D1381" s="130"/>
      <c r="L1381" s="177"/>
    </row>
    <row r="1382" spans="4:12" x14ac:dyDescent="0.35">
      <c r="D1382" s="130"/>
      <c r="L1382" s="177"/>
    </row>
    <row r="1383" spans="4:12" x14ac:dyDescent="0.35">
      <c r="D1383" s="130"/>
      <c r="L1383" s="177"/>
    </row>
    <row r="1384" spans="4:12" x14ac:dyDescent="0.35">
      <c r="D1384" s="130"/>
      <c r="L1384" s="177"/>
    </row>
    <row r="1385" spans="4:12" x14ac:dyDescent="0.35">
      <c r="D1385" s="130"/>
      <c r="L1385" s="177"/>
    </row>
    <row r="1386" spans="4:12" x14ac:dyDescent="0.35">
      <c r="D1386" s="130"/>
      <c r="L1386" s="177"/>
    </row>
    <row r="1387" spans="4:12" x14ac:dyDescent="0.35">
      <c r="D1387" s="130"/>
      <c r="L1387" s="177"/>
    </row>
    <row r="1388" spans="4:12" x14ac:dyDescent="0.35">
      <c r="D1388" s="130"/>
      <c r="L1388" s="177"/>
    </row>
    <row r="1389" spans="4:12" x14ac:dyDescent="0.35">
      <c r="D1389" s="130"/>
      <c r="L1389" s="177"/>
    </row>
    <row r="1390" spans="4:12" x14ac:dyDescent="0.35">
      <c r="D1390" s="130"/>
      <c r="L1390" s="177"/>
    </row>
    <row r="1391" spans="4:12" x14ac:dyDescent="0.35">
      <c r="D1391" s="130"/>
      <c r="L1391" s="177"/>
    </row>
    <row r="1392" spans="4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tabSelected="1" zoomScaleNormal="100" workbookViewId="0">
      <pane ySplit="1" topLeftCell="A206" activePane="bottomLeft" state="frozen"/>
      <selection activeCell="F21" sqref="F21:G34"/>
      <selection pane="bottomLeft" activeCell="C234" sqref="C234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7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7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7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7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7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7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7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7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7" t="s">
        <v>499</v>
      </c>
      <c r="C226" s="30">
        <v>12640</v>
      </c>
      <c r="D226" s="30">
        <v>9813</v>
      </c>
      <c r="E226" s="227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7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7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7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7" customFormat="1" x14ac:dyDescent="0.35">
      <c r="A230" s="115">
        <v>44525</v>
      </c>
      <c r="B230" s="227" t="s">
        <v>499</v>
      </c>
      <c r="C230" s="108">
        <v>16658</v>
      </c>
      <c r="D230" s="108">
        <v>9857</v>
      </c>
      <c r="E230" s="227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7" customFormat="1" x14ac:dyDescent="0.35">
      <c r="A231" s="115">
        <v>44525</v>
      </c>
      <c r="B231" s="227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7" customFormat="1" x14ac:dyDescent="0.35">
      <c r="A232" s="115">
        <v>44525</v>
      </c>
      <c r="B232" s="227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7" customFormat="1" x14ac:dyDescent="0.35">
      <c r="A233" s="115">
        <v>44525</v>
      </c>
      <c r="B233" s="227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7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7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7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7" t="s">
        <v>551</v>
      </c>
      <c r="C237" s="30">
        <v>453</v>
      </c>
      <c r="D237" s="232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F238" s="130"/>
      <c r="N238" s="177"/>
    </row>
    <row r="239" spans="1:14" x14ac:dyDescent="0.35">
      <c r="F239" s="130"/>
      <c r="N239" s="177"/>
    </row>
    <row r="240" spans="1:14" x14ac:dyDescent="0.35">
      <c r="F240" s="130"/>
      <c r="N240" s="177"/>
    </row>
    <row r="241" spans="6:14" x14ac:dyDescent="0.35">
      <c r="F241" s="130"/>
      <c r="N241" s="177"/>
    </row>
    <row r="242" spans="6:14" x14ac:dyDescent="0.35">
      <c r="F242" s="130"/>
      <c r="N242" s="177"/>
    </row>
    <row r="243" spans="6:14" x14ac:dyDescent="0.35">
      <c r="F243" s="130"/>
      <c r="N243" s="177"/>
    </row>
    <row r="244" spans="6:14" x14ac:dyDescent="0.35">
      <c r="F244" s="130"/>
      <c r="N244" s="177"/>
    </row>
    <row r="245" spans="6:14" x14ac:dyDescent="0.35">
      <c r="F245" s="130"/>
      <c r="N245" s="177"/>
    </row>
    <row r="246" spans="6:14" x14ac:dyDescent="0.35">
      <c r="F246" s="130"/>
      <c r="N246" s="177"/>
    </row>
    <row r="247" spans="6:14" x14ac:dyDescent="0.35">
      <c r="F247" s="130"/>
      <c r="N247" s="177"/>
    </row>
    <row r="248" spans="6:14" x14ac:dyDescent="0.35">
      <c r="F248" s="130"/>
      <c r="N248" s="177"/>
    </row>
    <row r="249" spans="6:14" x14ac:dyDescent="0.35">
      <c r="F249" s="130"/>
      <c r="N249" s="177"/>
    </row>
    <row r="250" spans="6:14" x14ac:dyDescent="0.35">
      <c r="F250" s="130"/>
      <c r="N250" s="177"/>
    </row>
    <row r="251" spans="6:14" x14ac:dyDescent="0.35">
      <c r="F251" s="130"/>
      <c r="N251" s="177"/>
    </row>
    <row r="252" spans="6:14" x14ac:dyDescent="0.35">
      <c r="F252" s="130"/>
      <c r="N252" s="177"/>
    </row>
    <row r="253" spans="6:14" x14ac:dyDescent="0.35">
      <c r="F253" s="130"/>
      <c r="N253" s="177"/>
    </row>
    <row r="254" spans="6:14" x14ac:dyDescent="0.35">
      <c r="F254" s="130"/>
      <c r="N254" s="177"/>
    </row>
    <row r="255" spans="6:14" x14ac:dyDescent="0.35">
      <c r="F255" s="130"/>
      <c r="N255" s="177"/>
    </row>
    <row r="256" spans="6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85" activePane="bottomLeft" state="frozen"/>
      <selection activeCell="F21" sqref="F21:G34"/>
      <selection pane="bottomLeft" activeCell="A496" sqref="A496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496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496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6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496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7">
        <f t="shared" si="13"/>
        <v>47858</v>
      </c>
      <c r="D475" s="27">
        <v>31230741</v>
      </c>
      <c r="E475" s="227">
        <f t="shared" si="12"/>
        <v>195506</v>
      </c>
      <c r="F475" s="114">
        <v>2317722</v>
      </c>
      <c r="G475" s="227">
        <f t="shared" si="7"/>
        <v>17536</v>
      </c>
      <c r="H475" s="27">
        <v>1298682</v>
      </c>
      <c r="I475" s="227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7">
        <f t="shared" si="13"/>
        <v>14310</v>
      </c>
      <c r="D476" s="27">
        <v>31279628</v>
      </c>
      <c r="E476" s="227">
        <f t="shared" si="12"/>
        <v>48887</v>
      </c>
      <c r="F476" s="114">
        <v>2331620</v>
      </c>
      <c r="G476" s="227">
        <f t="shared" si="7"/>
        <v>13898</v>
      </c>
      <c r="H476" s="27">
        <v>1304792</v>
      </c>
      <c r="I476" s="227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7">
        <f t="shared" si="13"/>
        <v>19535</v>
      </c>
      <c r="D477" s="27">
        <v>31370724</v>
      </c>
      <c r="E477" s="227">
        <f t="shared" si="12"/>
        <v>91096</v>
      </c>
      <c r="F477" s="114">
        <v>2343594</v>
      </c>
      <c r="G477" s="227">
        <f t="shared" si="7"/>
        <v>11974</v>
      </c>
      <c r="H477" s="27">
        <v>1310410</v>
      </c>
      <c r="I477" s="227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7">
        <f t="shared" si="13"/>
        <v>22723</v>
      </c>
      <c r="D478" s="27">
        <v>31475154</v>
      </c>
      <c r="E478" s="227">
        <f t="shared" si="12"/>
        <v>104430</v>
      </c>
      <c r="F478" s="114">
        <v>2356827</v>
      </c>
      <c r="G478" s="227">
        <f t="shared" si="7"/>
        <v>13233</v>
      </c>
      <c r="H478" s="27">
        <v>1316582</v>
      </c>
      <c r="I478" s="227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7">
        <f t="shared" si="13"/>
        <v>21411</v>
      </c>
      <c r="D479" s="27">
        <v>31573518</v>
      </c>
      <c r="E479" s="227">
        <f t="shared" si="12"/>
        <v>98364</v>
      </c>
      <c r="F479" s="114">
        <v>2367352</v>
      </c>
      <c r="G479" s="227">
        <f t="shared" si="7"/>
        <v>10525</v>
      </c>
      <c r="H479" s="27">
        <v>1321644</v>
      </c>
      <c r="I479" s="227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7">
        <f t="shared" si="13"/>
        <v>51469</v>
      </c>
      <c r="D480" s="27">
        <v>31784555</v>
      </c>
      <c r="E480" s="227">
        <f t="shared" si="12"/>
        <v>211037</v>
      </c>
      <c r="F480" s="114">
        <v>2392120</v>
      </c>
      <c r="G480" s="227">
        <f t="shared" si="7"/>
        <v>24768</v>
      </c>
      <c r="H480" s="27">
        <v>1332899</v>
      </c>
      <c r="I480" s="227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7">
        <f t="shared" si="13"/>
        <v>17243</v>
      </c>
      <c r="D481" s="27">
        <v>31847996</v>
      </c>
      <c r="E481" s="227">
        <f t="shared" si="12"/>
        <v>63441</v>
      </c>
      <c r="F481" s="114">
        <v>2402935</v>
      </c>
      <c r="G481" s="227">
        <f t="shared" si="7"/>
        <v>10815</v>
      </c>
      <c r="H481" s="27">
        <v>1337025</v>
      </c>
      <c r="I481" s="227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7">
        <f t="shared" si="13"/>
        <v>20716</v>
      </c>
      <c r="D482" s="27">
        <v>31938436</v>
      </c>
      <c r="E482" s="227">
        <f t="shared" si="12"/>
        <v>90440</v>
      </c>
      <c r="F482" s="114">
        <v>2416717</v>
      </c>
      <c r="G482" s="227">
        <f t="shared" si="7"/>
        <v>13782</v>
      </c>
      <c r="H482" s="27">
        <v>1342669</v>
      </c>
      <c r="I482" s="227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7">
        <f t="shared" si="13"/>
        <v>42551</v>
      </c>
      <c r="D483" s="27">
        <v>32125866</v>
      </c>
      <c r="E483" s="227">
        <f t="shared" si="12"/>
        <v>187430</v>
      </c>
      <c r="F483" s="114">
        <v>2441027</v>
      </c>
      <c r="G483" s="227">
        <f t="shared" si="7"/>
        <v>24310</v>
      </c>
      <c r="H483" s="27">
        <v>1352562</v>
      </c>
      <c r="I483" s="227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7">
        <f t="shared" si="13"/>
        <v>55957</v>
      </c>
      <c r="D484" s="27">
        <v>32336160</v>
      </c>
      <c r="E484" s="227">
        <f t="shared" si="12"/>
        <v>210294</v>
      </c>
      <c r="F484" s="114">
        <v>2472024</v>
      </c>
      <c r="G484" s="227">
        <f t="shared" si="7"/>
        <v>30997</v>
      </c>
      <c r="H484" s="27">
        <v>1368073</v>
      </c>
      <c r="I484" s="227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7">
        <f t="shared" si="13"/>
        <v>20960</v>
      </c>
      <c r="D485" s="27">
        <v>32389939</v>
      </c>
      <c r="E485" s="227">
        <f t="shared" si="12"/>
        <v>53779</v>
      </c>
      <c r="F485" s="114">
        <v>2489055</v>
      </c>
      <c r="G485" s="227">
        <f t="shared" si="7"/>
        <v>17031</v>
      </c>
      <c r="H485" s="27">
        <v>1376151</v>
      </c>
      <c r="I485" s="227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7">
        <f t="shared" si="13"/>
        <v>24692</v>
      </c>
      <c r="D486" s="27">
        <v>32487213</v>
      </c>
      <c r="E486" s="227">
        <f t="shared" si="12"/>
        <v>97274</v>
      </c>
      <c r="F486" s="114">
        <v>2506030</v>
      </c>
      <c r="G486" s="227">
        <f t="shared" si="7"/>
        <v>16975</v>
      </c>
      <c r="H486" s="27">
        <v>1383235</v>
      </c>
      <c r="I486" s="227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7">
        <f t="shared" si="13"/>
        <v>29045</v>
      </c>
      <c r="D487" s="27">
        <v>32600830</v>
      </c>
      <c r="E487" s="227">
        <f t="shared" si="12"/>
        <v>113617</v>
      </c>
      <c r="F487" s="114">
        <v>2526841</v>
      </c>
      <c r="G487" s="227">
        <f t="shared" si="7"/>
        <v>20811</v>
      </c>
      <c r="H487" s="27">
        <v>1392032</v>
      </c>
      <c r="I487" s="227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7">
        <f t="shared" si="13"/>
        <v>25800</v>
      </c>
      <c r="D488" s="27">
        <v>32701639</v>
      </c>
      <c r="E488" s="227">
        <f t="shared" si="12"/>
        <v>100809</v>
      </c>
      <c r="F488" s="114">
        <v>2544966</v>
      </c>
      <c r="G488" s="227">
        <f t="shared" si="7"/>
        <v>18125</v>
      </c>
      <c r="H488" s="27">
        <v>1399942</v>
      </c>
      <c r="I488" s="227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7">
        <f t="shared" si="13"/>
        <v>61825</v>
      </c>
      <c r="D489" s="27">
        <v>32917270</v>
      </c>
      <c r="E489" s="227">
        <f t="shared" si="12"/>
        <v>215631</v>
      </c>
      <c r="F489" s="114">
        <v>2567026</v>
      </c>
      <c r="G489" s="227">
        <f t="shared" si="7"/>
        <v>22060</v>
      </c>
      <c r="H489" s="27">
        <v>1409778</v>
      </c>
      <c r="I489" s="227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7">
        <f t="shared" si="13"/>
        <v>23216</v>
      </c>
      <c r="D490" s="27">
        <v>32991469</v>
      </c>
      <c r="E490" s="227">
        <f t="shared" si="12"/>
        <v>74199</v>
      </c>
      <c r="F490" s="114">
        <v>2591074</v>
      </c>
      <c r="G490" s="227">
        <f t="shared" si="7"/>
        <v>24048</v>
      </c>
      <c r="H490" s="27">
        <v>1419851</v>
      </c>
      <c r="I490" s="227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7">
        <f t="shared" si="13"/>
        <v>33840</v>
      </c>
      <c r="D491" s="27">
        <v>33104252</v>
      </c>
      <c r="E491" s="227">
        <f t="shared" si="12"/>
        <v>112783</v>
      </c>
      <c r="F491" s="114">
        <v>2615212</v>
      </c>
      <c r="G491" s="227">
        <f t="shared" si="7"/>
        <v>24138</v>
      </c>
      <c r="H491" s="27">
        <v>1430043</v>
      </c>
      <c r="I491" s="227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7">
        <f t="shared" si="13"/>
        <v>53240</v>
      </c>
      <c r="D492" s="27">
        <v>33275363</v>
      </c>
      <c r="E492" s="227">
        <f t="shared" si="12"/>
        <v>171111</v>
      </c>
      <c r="F492" s="114">
        <v>2631936</v>
      </c>
      <c r="G492" s="227">
        <f t="shared" si="7"/>
        <v>16724</v>
      </c>
      <c r="H492" s="27">
        <v>1437211</v>
      </c>
      <c r="I492" s="227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7">
        <f t="shared" si="13"/>
        <v>40183</v>
      </c>
      <c r="D493" s="27">
        <v>33378488</v>
      </c>
      <c r="E493" s="227">
        <f t="shared" si="12"/>
        <v>103125</v>
      </c>
      <c r="F493" s="114">
        <v>2649083</v>
      </c>
      <c r="G493" s="227">
        <f t="shared" si="7"/>
        <v>17147</v>
      </c>
      <c r="H493" s="27">
        <v>1447042</v>
      </c>
      <c r="I493" s="227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7">
        <f t="shared" si="13"/>
        <v>25497</v>
      </c>
      <c r="D494" s="27">
        <v>33442164</v>
      </c>
      <c r="E494" s="227">
        <f t="shared" si="12"/>
        <v>63676</v>
      </c>
      <c r="F494" s="114">
        <v>2671909</v>
      </c>
      <c r="G494" s="227">
        <f t="shared" si="7"/>
        <v>22826</v>
      </c>
      <c r="H494" s="27">
        <v>1458782</v>
      </c>
      <c r="I494" s="227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7">
        <f t="shared" si="13"/>
        <v>40504</v>
      </c>
      <c r="D495" s="27">
        <v>33563649</v>
      </c>
      <c r="E495" s="227">
        <f t="shared" si="12"/>
        <v>121485</v>
      </c>
      <c r="F495" s="114">
        <v>2689492</v>
      </c>
      <c r="G495" s="227">
        <f t="shared" si="7"/>
        <v>17583</v>
      </c>
      <c r="H495" s="27">
        <v>1466886</v>
      </c>
      <c r="I495" s="227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7">
        <f t="shared" si="13"/>
        <v>40230</v>
      </c>
      <c r="D496" s="27">
        <v>33683867</v>
      </c>
      <c r="E496" s="227">
        <f t="shared" si="12"/>
        <v>120218</v>
      </c>
      <c r="F496" s="114">
        <v>2709819</v>
      </c>
      <c r="G496" s="227">
        <f t="shared" si="7"/>
        <v>20327</v>
      </c>
      <c r="H496" s="27">
        <v>1476964</v>
      </c>
      <c r="I496" s="227">
        <f t="shared" si="14"/>
        <v>10078</v>
      </c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0"/>
  <sheetViews>
    <sheetView zoomScaleNormal="100" workbookViewId="0">
      <pane ySplit="1" topLeftCell="A672" activePane="bottomLeft" state="frozen"/>
      <selection pane="bottomLeft" activeCell="A681" sqref="A681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7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7">
        <v>4</v>
      </c>
      <c r="M41" s="227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7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7">
        <v>6</v>
      </c>
      <c r="M42" s="227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7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7">
        <v>15</v>
      </c>
      <c r="M43" s="227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7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7">
        <v>22</v>
      </c>
      <c r="M44" s="227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7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7">
        <v>36</v>
      </c>
      <c r="M45" s="227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7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7">
        <v>49</v>
      </c>
      <c r="M46" s="227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7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7">
        <v>100</v>
      </c>
      <c r="M47" s="227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7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7">
        <v>61</v>
      </c>
      <c r="M48" s="227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7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7">
        <v>81</v>
      </c>
      <c r="M49" s="227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7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7">
        <v>109</v>
      </c>
      <c r="M50" s="227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7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7">
        <v>182</v>
      </c>
      <c r="M51" s="227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7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7">
        <v>433</v>
      </c>
      <c r="M52" s="227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7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7">
        <v>986</v>
      </c>
      <c r="M53" s="227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7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7">
        <v>934</v>
      </c>
      <c r="M54" s="227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7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7">
        <v>1086</v>
      </c>
      <c r="M55" s="227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7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7">
        <v>2235</v>
      </c>
      <c r="M56" s="227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7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7">
        <v>2785</v>
      </c>
      <c r="M57" s="227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7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7">
        <v>3223</v>
      </c>
      <c r="M58" s="227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7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7">
        <v>3134</v>
      </c>
      <c r="M59" s="227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4">
        <v>3461</v>
      </c>
      <c r="D60" s="227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7">
        <v>3875</v>
      </c>
      <c r="M60" s="227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4">
        <v>2413</v>
      </c>
      <c r="D61" s="227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7">
        <v>2766</v>
      </c>
      <c r="M61" s="227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4">
        <v>1786</v>
      </c>
      <c r="D62" s="227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7">
        <v>2099</v>
      </c>
      <c r="M62" s="227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4">
        <v>3562</v>
      </c>
      <c r="D63" s="227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7">
        <v>4094</v>
      </c>
      <c r="M63" s="227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4">
        <v>3794</v>
      </c>
      <c r="D64" s="227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7">
        <v>4317</v>
      </c>
      <c r="M64" s="227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4">
        <v>3840</v>
      </c>
      <c r="D65" s="227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7">
        <v>4480</v>
      </c>
      <c r="M65" s="227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4">
        <v>4162</v>
      </c>
      <c r="D66" s="227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7">
        <v>4834</v>
      </c>
      <c r="M66" s="227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4">
        <v>4107</v>
      </c>
      <c r="D67" s="227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7">
        <v>4810</v>
      </c>
      <c r="M67" s="227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4">
        <v>2630</v>
      </c>
      <c r="D68" s="227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7">
        <v>3200</v>
      </c>
      <c r="M68" s="227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4">
        <v>1966</v>
      </c>
      <c r="D69" s="227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7">
        <v>2472</v>
      </c>
      <c r="M69" s="227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4">
        <v>4770</v>
      </c>
      <c r="D70" s="227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7">
        <v>5572</v>
      </c>
      <c r="M70" s="227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4">
        <v>4958</v>
      </c>
      <c r="D71" s="227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7">
        <v>5929</v>
      </c>
      <c r="M71" s="227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4">
        <v>4675</v>
      </c>
      <c r="D72" s="227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7">
        <v>5578</v>
      </c>
      <c r="M72" s="227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4">
        <v>4934</v>
      </c>
      <c r="D73" s="227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7">
        <v>5995</v>
      </c>
      <c r="M73" s="227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4">
        <v>5388</v>
      </c>
      <c r="D74" s="227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7">
        <v>6559</v>
      </c>
      <c r="M74" s="227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4">
        <v>3798</v>
      </c>
      <c r="D75" s="227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7">
        <v>4743</v>
      </c>
      <c r="M75" s="227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4">
        <v>3225</v>
      </c>
      <c r="D76" s="227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7">
        <v>4104</v>
      </c>
      <c r="M76" s="227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3</v>
      </c>
      <c r="C77" s="224">
        <v>6285</v>
      </c>
      <c r="D77" s="227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7">
        <v>7575</v>
      </c>
      <c r="M77" s="227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35">
      <c r="A78" s="115">
        <v>43928</v>
      </c>
      <c r="B78" s="169">
        <f t="shared" si="4"/>
        <v>89812</v>
      </c>
      <c r="C78" s="224">
        <v>6229</v>
      </c>
      <c r="D78" s="227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7">
        <v>7613</v>
      </c>
      <c r="M78" s="227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35">
      <c r="A79" s="115">
        <v>43929</v>
      </c>
      <c r="B79" s="169">
        <f t="shared" si="4"/>
        <v>96217</v>
      </c>
      <c r="C79" s="224">
        <v>6405</v>
      </c>
      <c r="D79" s="227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7">
        <v>7948</v>
      </c>
      <c r="M79" s="227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35">
      <c r="A80" s="115">
        <v>43930</v>
      </c>
      <c r="B80" s="169">
        <f t="shared" si="4"/>
        <v>102257</v>
      </c>
      <c r="C80" s="224">
        <v>6040</v>
      </c>
      <c r="D80" s="227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7">
        <v>7761</v>
      </c>
      <c r="M80" s="227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35">
      <c r="A81" s="115">
        <v>43931</v>
      </c>
      <c r="B81" s="169">
        <f t="shared" si="4"/>
        <v>109413</v>
      </c>
      <c r="C81" s="224">
        <v>7156</v>
      </c>
      <c r="D81" s="227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7">
        <v>8846</v>
      </c>
      <c r="M81" s="227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35">
      <c r="A82" s="115">
        <v>43932</v>
      </c>
      <c r="B82" s="169">
        <f t="shared" si="4"/>
        <v>113643</v>
      </c>
      <c r="C82" s="224">
        <v>4230</v>
      </c>
      <c r="D82" s="227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7">
        <v>5403</v>
      </c>
      <c r="M82" s="227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35">
      <c r="A83" s="115">
        <v>43933</v>
      </c>
      <c r="B83" s="169">
        <f t="shared" si="4"/>
        <v>116453</v>
      </c>
      <c r="C83" s="224">
        <v>2810</v>
      </c>
      <c r="D83" s="227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7">
        <v>3767</v>
      </c>
      <c r="M83" s="227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35">
      <c r="A84" s="115">
        <v>43934</v>
      </c>
      <c r="B84" s="169">
        <f t="shared" si="4"/>
        <v>122227</v>
      </c>
      <c r="C84" s="224">
        <v>5774</v>
      </c>
      <c r="D84" s="227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7">
        <v>7360</v>
      </c>
      <c r="M84" s="227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7</v>
      </c>
      <c r="C85" s="224">
        <v>9320</v>
      </c>
      <c r="D85" s="227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7">
        <v>11526</v>
      </c>
      <c r="M85" s="227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35">
      <c r="A86" s="115">
        <v>43936</v>
      </c>
      <c r="B86" s="169">
        <f t="shared" si="4"/>
        <v>140612</v>
      </c>
      <c r="C86" s="224">
        <v>9065</v>
      </c>
      <c r="D86" s="227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7">
        <v>11439</v>
      </c>
      <c r="M86" s="227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35">
      <c r="A87" s="115">
        <v>43937</v>
      </c>
      <c r="B87" s="169">
        <f t="shared" si="4"/>
        <v>148922</v>
      </c>
      <c r="C87" s="224">
        <v>8310</v>
      </c>
      <c r="D87" s="227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7">
        <v>10697</v>
      </c>
      <c r="M87" s="227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35">
      <c r="A88" s="115">
        <v>43938</v>
      </c>
      <c r="B88" s="169">
        <f t="shared" si="4"/>
        <v>159151</v>
      </c>
      <c r="C88" s="224">
        <v>10229</v>
      </c>
      <c r="D88" s="227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7">
        <v>13112</v>
      </c>
      <c r="M88" s="227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35">
      <c r="A89" s="115">
        <v>43939</v>
      </c>
      <c r="B89" s="169">
        <f t="shared" si="4"/>
        <v>164751</v>
      </c>
      <c r="C89" s="224">
        <v>5600</v>
      </c>
      <c r="D89" s="227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7">
        <v>7479</v>
      </c>
      <c r="M89" s="227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35">
      <c r="A90" s="115">
        <v>43940</v>
      </c>
      <c r="B90" s="169">
        <f t="shared" si="4"/>
        <v>168989</v>
      </c>
      <c r="C90" s="224">
        <v>4238</v>
      </c>
      <c r="D90" s="227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7">
        <v>5597</v>
      </c>
      <c r="M90" s="227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35">
      <c r="A91" s="115">
        <v>43941</v>
      </c>
      <c r="B91" s="169">
        <f t="shared" si="4"/>
        <v>178893</v>
      </c>
      <c r="C91" s="224">
        <v>9904</v>
      </c>
      <c r="D91" s="227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7">
        <v>12956</v>
      </c>
      <c r="M91" s="227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35">
      <c r="A92" s="115">
        <v>43942</v>
      </c>
      <c r="B92" s="169">
        <f t="shared" si="4"/>
        <v>187701</v>
      </c>
      <c r="C92" s="224">
        <v>8808</v>
      </c>
      <c r="D92" s="227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7">
        <v>11850</v>
      </c>
      <c r="M92" s="227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9</v>
      </c>
      <c r="C93" s="224">
        <v>11468</v>
      </c>
      <c r="D93" s="227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7">
        <v>15375</v>
      </c>
      <c r="M93" s="227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6</v>
      </c>
      <c r="C94" s="224">
        <v>9957</v>
      </c>
      <c r="D94" s="227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7">
        <v>13418</v>
      </c>
      <c r="M94" s="227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30</v>
      </c>
      <c r="C95" s="224">
        <v>11404</v>
      </c>
      <c r="D95" s="227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7">
        <v>14865</v>
      </c>
      <c r="M95" s="227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5</v>
      </c>
      <c r="C96" s="224">
        <v>7565</v>
      </c>
      <c r="D96" s="227">
        <v>1491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7">
        <v>10257</v>
      </c>
      <c r="M96" s="227">
        <v>1830</v>
      </c>
      <c r="R96" s="169">
        <f t="shared" si="7"/>
        <v>0.21226784316516045</v>
      </c>
      <c r="U96" s="169">
        <f t="shared" si="6"/>
        <v>12045.428571428571</v>
      </c>
    </row>
    <row r="97" spans="1:21" s="169" customFormat="1" x14ac:dyDescent="0.35">
      <c r="A97" s="115">
        <v>43947</v>
      </c>
      <c r="B97" s="169">
        <f t="shared" si="4"/>
        <v>232633</v>
      </c>
      <c r="C97" s="224">
        <v>4538</v>
      </c>
      <c r="D97" s="227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7">
        <v>6205</v>
      </c>
      <c r="M97" s="227">
        <v>1166</v>
      </c>
      <c r="R97" s="169">
        <f t="shared" si="7"/>
        <v>0.2095589101099781</v>
      </c>
      <c r="U97" s="169">
        <f t="shared" si="6"/>
        <v>12132.285714285714</v>
      </c>
    </row>
    <row r="98" spans="1:21" s="169" customFormat="1" x14ac:dyDescent="0.35">
      <c r="A98" s="115">
        <v>43948</v>
      </c>
      <c r="B98" s="169">
        <f t="shared" si="4"/>
        <v>242748</v>
      </c>
      <c r="C98" s="224">
        <v>10115</v>
      </c>
      <c r="D98" s="227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7">
        <v>13797</v>
      </c>
      <c r="M98" s="227">
        <v>2770</v>
      </c>
      <c r="R98" s="169">
        <f t="shared" si="7"/>
        <v>0.20356314200100273</v>
      </c>
      <c r="U98" s="169">
        <f t="shared" si="6"/>
        <v>12252.428571428571</v>
      </c>
    </row>
    <row r="99" spans="1:21" s="169" customFormat="1" x14ac:dyDescent="0.35">
      <c r="A99" s="115">
        <v>43949</v>
      </c>
      <c r="B99" s="169">
        <f t="shared" si="4"/>
        <v>253982</v>
      </c>
      <c r="C99" s="224">
        <v>11234</v>
      </c>
      <c r="D99" s="227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7">
        <v>15280</v>
      </c>
      <c r="M99" s="227">
        <v>2767</v>
      </c>
      <c r="R99" s="169">
        <f t="shared" si="7"/>
        <v>0.19629583954617308</v>
      </c>
      <c r="U99" s="169">
        <f t="shared" si="6"/>
        <v>12742.428571428571</v>
      </c>
    </row>
    <row r="100" spans="1:21" s="169" customFormat="1" x14ac:dyDescent="0.35">
      <c r="A100" s="115">
        <v>43950</v>
      </c>
      <c r="B100" s="169">
        <f t="shared" si="4"/>
        <v>265529</v>
      </c>
      <c r="C100" s="224">
        <v>11547</v>
      </c>
      <c r="D100" s="227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7">
        <v>15510</v>
      </c>
      <c r="M100" s="227">
        <v>2825</v>
      </c>
      <c r="R100" s="169">
        <f t="shared" si="7"/>
        <v>0.19148793265571129</v>
      </c>
      <c r="U100" s="169">
        <f t="shared" si="6"/>
        <v>12761.714285714286</v>
      </c>
    </row>
    <row r="101" spans="1:21" s="169" customFormat="1" x14ac:dyDescent="0.35">
      <c r="A101" s="115">
        <v>43951</v>
      </c>
      <c r="B101" s="169">
        <f t="shared" si="4"/>
        <v>278045</v>
      </c>
      <c r="C101" s="224">
        <v>12516</v>
      </c>
      <c r="D101" s="227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7">
        <v>16888</v>
      </c>
      <c r="M101" s="227">
        <v>2706</v>
      </c>
      <c r="R101" s="169">
        <f t="shared" si="7"/>
        <v>0.18188185599448287</v>
      </c>
      <c r="U101" s="169">
        <f t="shared" si="6"/>
        <v>13257.428571428571</v>
      </c>
    </row>
    <row r="102" spans="1:21" s="169" customFormat="1" x14ac:dyDescent="0.35">
      <c r="A102" s="115">
        <v>43952</v>
      </c>
      <c r="B102" s="169">
        <f t="shared" si="4"/>
        <v>290911</v>
      </c>
      <c r="C102" s="224">
        <v>12866</v>
      </c>
      <c r="D102" s="227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7">
        <v>17282</v>
      </c>
      <c r="M102" s="227">
        <v>2732</v>
      </c>
      <c r="R102" s="169">
        <f t="shared" si="7"/>
        <v>0.17639336687005744</v>
      </c>
      <c r="U102" s="169">
        <f t="shared" si="6"/>
        <v>13602.714285714286</v>
      </c>
    </row>
    <row r="103" spans="1:21" s="169" customFormat="1" x14ac:dyDescent="0.35">
      <c r="A103" s="115">
        <v>43953</v>
      </c>
      <c r="B103" s="169">
        <f t="shared" si="4"/>
        <v>297505</v>
      </c>
      <c r="C103" s="224">
        <v>6594</v>
      </c>
      <c r="D103" s="227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7">
        <v>9218</v>
      </c>
      <c r="M103" s="227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74</v>
      </c>
      <c r="C104" s="224">
        <v>4669</v>
      </c>
      <c r="D104" s="227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7">
        <v>6473</v>
      </c>
      <c r="M104" s="227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80</v>
      </c>
      <c r="C105" s="224">
        <v>11006</v>
      </c>
      <c r="D105" s="227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7">
        <v>15465</v>
      </c>
      <c r="M105" s="227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44</v>
      </c>
      <c r="C106" s="224">
        <v>11564</v>
      </c>
      <c r="D106" s="227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7">
        <v>16025</v>
      </c>
      <c r="M106" s="227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32</v>
      </c>
      <c r="C107" s="224">
        <v>12088</v>
      </c>
      <c r="D107" s="227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7">
        <v>16688</v>
      </c>
      <c r="M107" s="227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104</v>
      </c>
      <c r="C108" s="224">
        <v>12272</v>
      </c>
      <c r="D108" s="227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7">
        <v>17119</v>
      </c>
      <c r="M108" s="227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91</v>
      </c>
      <c r="C109" s="224">
        <v>12187</v>
      </c>
      <c r="D109" s="227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7">
        <v>16979</v>
      </c>
      <c r="M109" s="227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84</v>
      </c>
      <c r="C110" s="224">
        <v>5393</v>
      </c>
      <c r="D110" s="227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7">
        <v>7713</v>
      </c>
      <c r="M110" s="227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8</v>
      </c>
      <c r="C111" s="224">
        <v>2914</v>
      </c>
      <c r="D111" s="227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7">
        <v>4562</v>
      </c>
      <c r="M111" s="227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9</v>
      </c>
      <c r="C112" s="224">
        <v>10731</v>
      </c>
      <c r="D112" s="227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7">
        <v>15647</v>
      </c>
      <c r="M112" s="227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504</v>
      </c>
      <c r="C113" s="224">
        <v>12175</v>
      </c>
      <c r="D113" s="227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7">
        <v>17378</v>
      </c>
      <c r="M113" s="227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79</v>
      </c>
      <c r="C114" s="224">
        <v>12375</v>
      </c>
      <c r="D114" s="227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7">
        <v>17927</v>
      </c>
      <c r="M114" s="227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61</v>
      </c>
      <c r="C115" s="224">
        <v>12182</v>
      </c>
      <c r="D115" s="227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7">
        <v>17383</v>
      </c>
      <c r="M115" s="227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11</v>
      </c>
      <c r="C116" s="224">
        <v>12550</v>
      </c>
      <c r="D116" s="227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7">
        <v>17824</v>
      </c>
      <c r="M116" s="227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109</v>
      </c>
      <c r="C117" s="224">
        <v>6498</v>
      </c>
      <c r="D117" s="227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7">
        <v>9338</v>
      </c>
      <c r="M117" s="227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28</v>
      </c>
      <c r="C118" s="224">
        <v>3819</v>
      </c>
      <c r="D118" s="227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7">
        <v>5860</v>
      </c>
      <c r="M118" s="227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204</v>
      </c>
      <c r="C119" s="224">
        <v>12276</v>
      </c>
      <c r="D119" s="227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7">
        <v>17613</v>
      </c>
      <c r="M119" s="227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99</v>
      </c>
      <c r="C120" s="224">
        <v>11295</v>
      </c>
      <c r="D120" s="227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7">
        <v>16710</v>
      </c>
      <c r="M120" s="227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410</v>
      </c>
      <c r="C121" s="224">
        <v>11911</v>
      </c>
      <c r="D121" s="227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7">
        <v>16909</v>
      </c>
      <c r="M121" s="227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20</v>
      </c>
      <c r="C122" s="224">
        <v>10710</v>
      </c>
      <c r="D122" s="227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7">
        <v>15987</v>
      </c>
      <c r="M122" s="227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82</v>
      </c>
      <c r="C123" s="224">
        <v>10262</v>
      </c>
      <c r="D123" s="227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7">
        <v>14828</v>
      </c>
      <c r="M123" s="227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85</v>
      </c>
      <c r="C124" s="224">
        <v>4603</v>
      </c>
      <c r="D124" s="227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7">
        <v>6714</v>
      </c>
      <c r="M124" s="227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37</v>
      </c>
      <c r="C125" s="224">
        <v>3852</v>
      </c>
      <c r="D125" s="227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7">
        <v>5570</v>
      </c>
      <c r="M125" s="227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39</v>
      </c>
      <c r="C126" s="224">
        <v>2902</v>
      </c>
      <c r="D126" s="227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7">
        <v>4573</v>
      </c>
      <c r="M126" s="227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66</v>
      </c>
      <c r="C127" s="224">
        <v>10327</v>
      </c>
      <c r="D127" s="227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7">
        <v>15432</v>
      </c>
      <c r="M127" s="227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34</v>
      </c>
      <c r="C128" s="224">
        <v>9368</v>
      </c>
      <c r="D128" s="227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7">
        <v>13959</v>
      </c>
      <c r="M128" s="227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16</v>
      </c>
      <c r="C129" s="224">
        <v>8582</v>
      </c>
      <c r="D129" s="227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7">
        <v>12851</v>
      </c>
      <c r="M129" s="227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70</v>
      </c>
      <c r="C130" s="224">
        <v>9354</v>
      </c>
      <c r="D130" s="227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7">
        <v>13747</v>
      </c>
      <c r="M130" s="227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72</v>
      </c>
      <c r="C131" s="224">
        <v>5302</v>
      </c>
      <c r="D131" s="227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7">
        <v>7587</v>
      </c>
      <c r="M131" s="227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32</v>
      </c>
      <c r="C132" s="224">
        <v>3460</v>
      </c>
      <c r="D132" s="227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7">
        <v>5070</v>
      </c>
      <c r="M132" s="227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26</v>
      </c>
      <c r="C133" s="224">
        <v>8794</v>
      </c>
      <c r="D133" s="227">
        <v>509</v>
      </c>
      <c r="E133" s="225">
        <v>6</v>
      </c>
      <c r="F133" s="226">
        <v>217</v>
      </c>
      <c r="G133" s="169">
        <f t="shared" si="9"/>
        <v>2782</v>
      </c>
      <c r="H133" s="227">
        <v>231</v>
      </c>
      <c r="I133" s="227">
        <v>6</v>
      </c>
      <c r="J133" s="169">
        <v>9315</v>
      </c>
      <c r="K133" s="169">
        <v>3625</v>
      </c>
      <c r="L133" s="227">
        <v>12941</v>
      </c>
      <c r="M133" s="227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33</v>
      </c>
      <c r="C134" s="224">
        <v>8707</v>
      </c>
      <c r="D134" s="227">
        <v>444</v>
      </c>
      <c r="E134" s="225">
        <v>9</v>
      </c>
      <c r="F134" s="226">
        <v>216</v>
      </c>
      <c r="G134" s="169">
        <f t="shared" si="9"/>
        <v>2998</v>
      </c>
      <c r="H134" s="227">
        <v>223</v>
      </c>
      <c r="I134" s="227">
        <v>9</v>
      </c>
      <c r="J134" s="169">
        <v>9267</v>
      </c>
      <c r="K134" s="169">
        <v>3920</v>
      </c>
      <c r="L134" s="227">
        <v>13189</v>
      </c>
      <c r="M134" s="227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93</v>
      </c>
      <c r="C135" s="224">
        <v>8860</v>
      </c>
      <c r="D135" s="227">
        <v>457</v>
      </c>
      <c r="E135" s="225">
        <v>3</v>
      </c>
      <c r="F135" s="226">
        <v>184</v>
      </c>
      <c r="G135" s="169">
        <f t="shared" si="9"/>
        <v>3182</v>
      </c>
      <c r="H135" s="227">
        <v>194</v>
      </c>
      <c r="I135" s="227">
        <v>4</v>
      </c>
      <c r="J135" s="169">
        <v>9412</v>
      </c>
      <c r="K135" s="169">
        <v>3864</v>
      </c>
      <c r="L135" s="227">
        <v>13276</v>
      </c>
      <c r="M135" s="227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46</v>
      </c>
      <c r="C136" s="224">
        <v>8053</v>
      </c>
      <c r="D136" s="227">
        <v>377</v>
      </c>
      <c r="E136" s="225">
        <v>2</v>
      </c>
      <c r="F136" s="226">
        <v>168</v>
      </c>
      <c r="G136" s="169">
        <f t="shared" si="9"/>
        <v>3350</v>
      </c>
      <c r="H136" s="227">
        <v>172</v>
      </c>
      <c r="I136" s="227">
        <v>2</v>
      </c>
      <c r="J136" s="169">
        <v>8515</v>
      </c>
      <c r="K136" s="169">
        <v>3696</v>
      </c>
      <c r="L136" s="227">
        <v>12228</v>
      </c>
      <c r="M136" s="227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56</v>
      </c>
      <c r="C137" s="224">
        <v>8010</v>
      </c>
      <c r="D137" s="227">
        <v>336</v>
      </c>
      <c r="E137" s="225">
        <v>4</v>
      </c>
      <c r="F137" s="226">
        <v>178</v>
      </c>
      <c r="G137" s="169">
        <f t="shared" si="9"/>
        <v>3528</v>
      </c>
      <c r="H137" s="227">
        <v>188</v>
      </c>
      <c r="I137" s="227">
        <v>4</v>
      </c>
      <c r="J137" s="169">
        <v>8504</v>
      </c>
      <c r="K137" s="169">
        <v>3236</v>
      </c>
      <c r="L137" s="227">
        <v>11738</v>
      </c>
      <c r="M137" s="227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54</v>
      </c>
      <c r="C138" s="224">
        <v>4298</v>
      </c>
      <c r="D138" s="227">
        <v>148</v>
      </c>
      <c r="E138" s="225">
        <v>3</v>
      </c>
      <c r="F138" s="226">
        <v>147</v>
      </c>
      <c r="G138" s="169">
        <f t="shared" si="9"/>
        <v>3675</v>
      </c>
      <c r="H138" s="227">
        <v>151</v>
      </c>
      <c r="I138" s="227">
        <v>3</v>
      </c>
      <c r="J138" s="169">
        <v>4593</v>
      </c>
      <c r="K138" s="169">
        <v>1779</v>
      </c>
      <c r="L138" s="227">
        <v>6372</v>
      </c>
      <c r="M138" s="227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85</v>
      </c>
      <c r="C139" s="224">
        <v>3331</v>
      </c>
      <c r="D139" s="227">
        <v>150</v>
      </c>
      <c r="E139" s="225">
        <v>10</v>
      </c>
      <c r="F139" s="226">
        <v>139</v>
      </c>
      <c r="G139" s="169">
        <f t="shared" si="9"/>
        <v>3814</v>
      </c>
      <c r="H139" s="227">
        <v>143</v>
      </c>
      <c r="I139" s="227">
        <v>10</v>
      </c>
      <c r="J139" s="169">
        <v>3558</v>
      </c>
      <c r="K139" s="169">
        <v>1531</v>
      </c>
      <c r="L139" s="227">
        <v>5088</v>
      </c>
      <c r="M139" s="227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212</v>
      </c>
      <c r="C140" s="224">
        <v>10027</v>
      </c>
      <c r="D140" s="227">
        <v>349</v>
      </c>
      <c r="E140" s="225">
        <v>6</v>
      </c>
      <c r="F140" s="226">
        <v>186</v>
      </c>
      <c r="G140" s="169">
        <f t="shared" si="9"/>
        <v>4000</v>
      </c>
      <c r="H140" s="227">
        <v>189</v>
      </c>
      <c r="I140" s="227">
        <v>6</v>
      </c>
      <c r="J140" s="169">
        <v>10639</v>
      </c>
      <c r="K140" s="169">
        <v>3621</v>
      </c>
      <c r="L140" s="227">
        <v>14264</v>
      </c>
      <c r="M140" s="227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66</v>
      </c>
      <c r="C141" s="224">
        <v>10354</v>
      </c>
      <c r="D141" s="227">
        <v>338</v>
      </c>
      <c r="E141" s="225">
        <v>10</v>
      </c>
      <c r="F141" s="226">
        <v>183</v>
      </c>
      <c r="G141" s="169">
        <f t="shared" si="9"/>
        <v>4183</v>
      </c>
      <c r="H141" s="227">
        <v>192</v>
      </c>
      <c r="I141" s="227">
        <v>11</v>
      </c>
      <c r="J141" s="169">
        <v>10945</v>
      </c>
      <c r="K141" s="169">
        <v>3701</v>
      </c>
      <c r="L141" s="227">
        <v>14646</v>
      </c>
      <c r="M141" s="227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85</v>
      </c>
      <c r="C142" s="224">
        <v>9619</v>
      </c>
      <c r="D142" s="227">
        <v>258</v>
      </c>
      <c r="E142" s="225">
        <v>12</v>
      </c>
      <c r="F142" s="226">
        <v>244</v>
      </c>
      <c r="G142" s="169">
        <f t="shared" si="9"/>
        <v>4427</v>
      </c>
      <c r="H142" s="227">
        <v>250</v>
      </c>
      <c r="I142" s="227">
        <v>13</v>
      </c>
      <c r="J142" s="169">
        <v>10230</v>
      </c>
      <c r="K142" s="169">
        <v>3453</v>
      </c>
      <c r="L142" s="227">
        <v>13681</v>
      </c>
      <c r="M142" s="227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29</v>
      </c>
      <c r="C143" s="224">
        <v>9644</v>
      </c>
      <c r="D143" s="227">
        <v>221</v>
      </c>
      <c r="E143" s="225">
        <v>11</v>
      </c>
      <c r="F143" s="226">
        <v>266</v>
      </c>
      <c r="G143" s="169">
        <f t="shared" si="9"/>
        <v>4693</v>
      </c>
      <c r="H143" s="227">
        <v>273</v>
      </c>
      <c r="I143" s="227">
        <v>11</v>
      </c>
      <c r="J143" s="169">
        <v>10274</v>
      </c>
      <c r="K143" s="169">
        <v>3116</v>
      </c>
      <c r="L143" s="227">
        <v>13387</v>
      </c>
      <c r="M143" s="227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49</v>
      </c>
      <c r="C144" s="224">
        <v>9620</v>
      </c>
      <c r="D144" s="227">
        <v>253</v>
      </c>
      <c r="E144" s="225">
        <v>9</v>
      </c>
      <c r="F144" s="226">
        <v>265</v>
      </c>
      <c r="G144" s="169">
        <f t="shared" si="9"/>
        <v>4958</v>
      </c>
      <c r="H144" s="227">
        <v>274</v>
      </c>
      <c r="I144" s="227">
        <v>9</v>
      </c>
      <c r="J144" s="169">
        <v>10180</v>
      </c>
      <c r="K144" s="169">
        <v>3274</v>
      </c>
      <c r="L144" s="227">
        <v>13452</v>
      </c>
      <c r="M144" s="227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46</v>
      </c>
      <c r="C145" s="224">
        <v>4597</v>
      </c>
      <c r="D145" s="227">
        <v>96</v>
      </c>
      <c r="E145" s="225">
        <v>7</v>
      </c>
      <c r="F145" s="226">
        <v>202</v>
      </c>
      <c r="G145" s="169">
        <f t="shared" si="9"/>
        <v>5160</v>
      </c>
      <c r="H145" s="227">
        <v>208</v>
      </c>
      <c r="I145" s="227">
        <v>7</v>
      </c>
      <c r="J145" s="169">
        <v>4897</v>
      </c>
      <c r="K145" s="169">
        <v>1755</v>
      </c>
      <c r="L145" s="227">
        <v>6650</v>
      </c>
      <c r="M145" s="227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84</v>
      </c>
      <c r="C146" s="224">
        <v>3538</v>
      </c>
      <c r="D146" s="227">
        <v>76</v>
      </c>
      <c r="E146" s="225">
        <v>6</v>
      </c>
      <c r="F146" s="226">
        <v>207</v>
      </c>
      <c r="G146" s="169">
        <f t="shared" si="9"/>
        <v>5367</v>
      </c>
      <c r="H146" s="227">
        <v>217</v>
      </c>
      <c r="I146" s="227">
        <v>6</v>
      </c>
      <c r="J146" s="169">
        <v>3776</v>
      </c>
      <c r="K146" s="169">
        <v>1455</v>
      </c>
      <c r="L146" s="227">
        <v>5229</v>
      </c>
      <c r="M146" s="227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92</v>
      </c>
      <c r="C147" s="224">
        <v>10108</v>
      </c>
      <c r="D147" s="227">
        <v>236</v>
      </c>
      <c r="E147" s="225">
        <v>9</v>
      </c>
      <c r="F147" s="226">
        <v>452</v>
      </c>
      <c r="G147" s="169">
        <f t="shared" si="9"/>
        <v>5819</v>
      </c>
      <c r="H147" s="227">
        <v>464</v>
      </c>
      <c r="I147" s="227">
        <v>9</v>
      </c>
      <c r="J147" s="169">
        <v>10761</v>
      </c>
      <c r="K147" s="169">
        <v>3783</v>
      </c>
      <c r="L147" s="227">
        <v>14542</v>
      </c>
      <c r="M147" s="227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99</v>
      </c>
      <c r="C148" s="224">
        <v>9907</v>
      </c>
      <c r="D148" s="227">
        <v>197</v>
      </c>
      <c r="E148" s="225">
        <v>13</v>
      </c>
      <c r="F148" s="226">
        <v>429</v>
      </c>
      <c r="G148" s="169">
        <f t="shared" si="9"/>
        <v>6248</v>
      </c>
      <c r="H148" s="227">
        <v>440</v>
      </c>
      <c r="I148" s="227">
        <v>14</v>
      </c>
      <c r="J148" s="169">
        <v>10495</v>
      </c>
      <c r="K148" s="169">
        <v>3586</v>
      </c>
      <c r="L148" s="227">
        <v>14091</v>
      </c>
      <c r="M148" s="227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56</v>
      </c>
      <c r="C149" s="224">
        <v>13957</v>
      </c>
      <c r="D149" s="227">
        <v>248</v>
      </c>
      <c r="E149" s="225">
        <v>23</v>
      </c>
      <c r="F149" s="226">
        <v>459</v>
      </c>
      <c r="G149" s="169">
        <f t="shared" si="9"/>
        <v>6707</v>
      </c>
      <c r="H149" s="227">
        <v>467</v>
      </c>
      <c r="I149" s="227">
        <v>23</v>
      </c>
      <c r="J149" s="169">
        <v>14708</v>
      </c>
      <c r="K149" s="169">
        <v>3622</v>
      </c>
      <c r="L149" s="227">
        <v>18328</v>
      </c>
      <c r="M149" s="227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68</v>
      </c>
      <c r="C150" s="224">
        <v>14112</v>
      </c>
      <c r="D150" s="227">
        <v>240</v>
      </c>
      <c r="E150" s="225">
        <v>9</v>
      </c>
      <c r="F150" s="226">
        <v>396</v>
      </c>
      <c r="G150" s="169">
        <f t="shared" si="9"/>
        <v>7103</v>
      </c>
      <c r="H150" s="227">
        <v>410</v>
      </c>
      <c r="I150" s="227">
        <v>9</v>
      </c>
      <c r="J150" s="169">
        <v>14836</v>
      </c>
      <c r="K150" s="169">
        <v>3489</v>
      </c>
      <c r="L150" s="227">
        <v>18320</v>
      </c>
      <c r="M150" s="227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313</v>
      </c>
      <c r="C151" s="224">
        <v>8645</v>
      </c>
      <c r="D151" s="227">
        <v>175</v>
      </c>
      <c r="E151" s="225">
        <v>9</v>
      </c>
      <c r="F151" s="226">
        <v>488</v>
      </c>
      <c r="G151" s="169">
        <f t="shared" si="9"/>
        <v>7591</v>
      </c>
      <c r="H151" s="227">
        <v>507</v>
      </c>
      <c r="I151" s="227">
        <v>10</v>
      </c>
      <c r="J151" s="169">
        <v>9156</v>
      </c>
      <c r="K151" s="169">
        <v>3039</v>
      </c>
      <c r="L151" s="227">
        <v>12205</v>
      </c>
      <c r="M151" s="227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63</v>
      </c>
      <c r="C152" s="224">
        <v>5150</v>
      </c>
      <c r="D152" s="227">
        <v>93</v>
      </c>
      <c r="E152" s="225">
        <v>5</v>
      </c>
      <c r="F152" s="226">
        <v>443</v>
      </c>
      <c r="G152" s="169">
        <f t="shared" si="9"/>
        <v>8034</v>
      </c>
      <c r="H152" s="227">
        <v>459</v>
      </c>
      <c r="I152" s="227">
        <v>5</v>
      </c>
      <c r="J152" s="169">
        <v>5465</v>
      </c>
      <c r="K152" s="169">
        <v>1970</v>
      </c>
      <c r="L152" s="227">
        <v>7436</v>
      </c>
      <c r="M152" s="227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211</v>
      </c>
      <c r="C153" s="224">
        <v>3748</v>
      </c>
      <c r="D153" s="227">
        <v>79</v>
      </c>
      <c r="E153" s="225">
        <v>6</v>
      </c>
      <c r="F153" s="226">
        <v>313</v>
      </c>
      <c r="G153" s="169">
        <f t="shared" si="9"/>
        <v>8347</v>
      </c>
      <c r="H153" s="227">
        <v>327</v>
      </c>
      <c r="I153" s="227">
        <v>6</v>
      </c>
      <c r="J153" s="169">
        <v>3960</v>
      </c>
      <c r="K153" s="169">
        <v>1471</v>
      </c>
      <c r="L153" s="227">
        <v>5431</v>
      </c>
      <c r="M153" s="227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73</v>
      </c>
      <c r="C154" s="224">
        <v>9562</v>
      </c>
      <c r="D154" s="227">
        <v>222</v>
      </c>
      <c r="E154" s="225">
        <v>8</v>
      </c>
      <c r="F154" s="226">
        <v>732</v>
      </c>
      <c r="G154" s="169">
        <f t="shared" si="9"/>
        <v>9079</v>
      </c>
      <c r="H154" s="227">
        <v>777</v>
      </c>
      <c r="I154" s="227">
        <v>8</v>
      </c>
      <c r="J154" s="169">
        <v>10199</v>
      </c>
      <c r="K154" s="169">
        <v>3858</v>
      </c>
      <c r="L154" s="227">
        <v>14055</v>
      </c>
      <c r="M154" s="227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92</v>
      </c>
      <c r="C155" s="224">
        <v>10019</v>
      </c>
      <c r="D155" s="227">
        <v>188</v>
      </c>
      <c r="E155" s="225">
        <v>4</v>
      </c>
      <c r="F155" s="226">
        <v>638</v>
      </c>
      <c r="G155" s="169">
        <f t="shared" si="9"/>
        <v>9717</v>
      </c>
      <c r="H155" s="227">
        <v>672</v>
      </c>
      <c r="I155" s="227">
        <v>4</v>
      </c>
      <c r="J155" s="169">
        <v>10678</v>
      </c>
      <c r="K155" s="169">
        <v>3907</v>
      </c>
      <c r="L155" s="227">
        <v>14580</v>
      </c>
      <c r="M155" s="227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50</v>
      </c>
      <c r="C156" s="224">
        <v>9958</v>
      </c>
      <c r="D156" s="227">
        <v>208</v>
      </c>
      <c r="E156" s="225">
        <v>13</v>
      </c>
      <c r="F156" s="226">
        <v>647</v>
      </c>
      <c r="G156" s="169">
        <f t="shared" si="9"/>
        <v>10364</v>
      </c>
      <c r="H156" s="227">
        <v>686</v>
      </c>
      <c r="I156" s="227">
        <v>14</v>
      </c>
      <c r="J156" s="169">
        <v>10613</v>
      </c>
      <c r="K156" s="169">
        <v>3606</v>
      </c>
      <c r="L156" s="227">
        <v>14217</v>
      </c>
      <c r="M156" s="227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802</v>
      </c>
      <c r="C157" s="224">
        <v>9052</v>
      </c>
      <c r="D157" s="227">
        <v>204</v>
      </c>
      <c r="E157" s="225">
        <v>9</v>
      </c>
      <c r="F157" s="226">
        <v>534</v>
      </c>
      <c r="G157" s="169">
        <f t="shared" si="9"/>
        <v>10898</v>
      </c>
      <c r="H157" s="227">
        <v>563</v>
      </c>
      <c r="I157" s="227">
        <v>9</v>
      </c>
      <c r="J157" s="169">
        <v>9600</v>
      </c>
      <c r="K157" s="169">
        <v>3335</v>
      </c>
      <c r="L157" s="227">
        <v>12929</v>
      </c>
      <c r="M157" s="227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90</v>
      </c>
      <c r="C158" s="224">
        <v>9788</v>
      </c>
      <c r="D158" s="227">
        <v>197</v>
      </c>
      <c r="E158" s="225">
        <v>8</v>
      </c>
      <c r="F158" s="226">
        <v>754</v>
      </c>
      <c r="G158" s="169">
        <f t="shared" si="9"/>
        <v>11652</v>
      </c>
      <c r="H158" s="227">
        <v>788</v>
      </c>
      <c r="I158" s="227">
        <v>8</v>
      </c>
      <c r="J158" s="169">
        <v>10486</v>
      </c>
      <c r="K158" s="169">
        <v>3327</v>
      </c>
      <c r="L158" s="227">
        <v>13811</v>
      </c>
      <c r="M158" s="227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94</v>
      </c>
      <c r="C159" s="224">
        <v>5704</v>
      </c>
      <c r="D159" s="227">
        <v>134</v>
      </c>
      <c r="E159" s="225">
        <v>4</v>
      </c>
      <c r="F159" s="226">
        <v>653</v>
      </c>
      <c r="G159" s="169">
        <f t="shared" si="9"/>
        <v>12305</v>
      </c>
      <c r="H159" s="227">
        <v>680</v>
      </c>
      <c r="I159" s="227">
        <v>4</v>
      </c>
      <c r="J159" s="169">
        <v>6040</v>
      </c>
      <c r="K159" s="169">
        <v>1881</v>
      </c>
      <c r="L159" s="227">
        <v>7920</v>
      </c>
      <c r="M159" s="227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800</v>
      </c>
      <c r="C160" s="224">
        <v>4506</v>
      </c>
      <c r="D160" s="227">
        <v>72</v>
      </c>
      <c r="E160" s="225">
        <v>4</v>
      </c>
      <c r="F160" s="226">
        <v>564</v>
      </c>
      <c r="G160" s="169">
        <f t="shared" si="9"/>
        <v>12869</v>
      </c>
      <c r="H160" s="227">
        <v>596</v>
      </c>
      <c r="I160" s="227">
        <v>5</v>
      </c>
      <c r="J160" s="169">
        <v>4774</v>
      </c>
      <c r="K160" s="169">
        <v>1673</v>
      </c>
      <c r="L160" s="227">
        <v>6448</v>
      </c>
      <c r="M160" s="227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320</v>
      </c>
      <c r="C161" s="224">
        <v>11520</v>
      </c>
      <c r="D161" s="227">
        <v>203</v>
      </c>
      <c r="E161" s="225">
        <v>11</v>
      </c>
      <c r="F161" s="226">
        <v>902</v>
      </c>
      <c r="G161" s="169">
        <f t="shared" si="9"/>
        <v>13771</v>
      </c>
      <c r="H161" s="227">
        <v>962</v>
      </c>
      <c r="I161" s="227">
        <v>11</v>
      </c>
      <c r="J161" s="169">
        <v>12292</v>
      </c>
      <c r="K161" s="169">
        <v>4252</v>
      </c>
      <c r="L161" s="227">
        <v>16541</v>
      </c>
      <c r="M161" s="227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80</v>
      </c>
      <c r="C162" s="224">
        <v>11760</v>
      </c>
      <c r="D162" s="227">
        <v>220</v>
      </c>
      <c r="E162" s="225">
        <v>9</v>
      </c>
      <c r="F162" s="226">
        <v>1048</v>
      </c>
      <c r="G162" s="169">
        <f t="shared" si="9"/>
        <v>14819</v>
      </c>
      <c r="H162" s="227">
        <v>1120</v>
      </c>
      <c r="I162" s="227">
        <v>9</v>
      </c>
      <c r="J162" s="169">
        <v>12441</v>
      </c>
      <c r="K162" s="169">
        <v>4067</v>
      </c>
      <c r="L162" s="227">
        <v>16507</v>
      </c>
      <c r="M162" s="227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92</v>
      </c>
      <c r="C163" s="224">
        <v>10412</v>
      </c>
      <c r="D163" s="227">
        <v>216</v>
      </c>
      <c r="E163" s="225">
        <v>12</v>
      </c>
      <c r="F163" s="226">
        <v>1007</v>
      </c>
      <c r="G163" s="169">
        <f t="shared" si="9"/>
        <v>15826</v>
      </c>
      <c r="H163" s="227">
        <v>1063</v>
      </c>
      <c r="I163" s="227">
        <v>14</v>
      </c>
      <c r="J163" s="169">
        <v>11057</v>
      </c>
      <c r="K163" s="169">
        <v>3915</v>
      </c>
      <c r="L163" s="227">
        <v>14971</v>
      </c>
      <c r="M163" s="227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333</v>
      </c>
      <c r="C164" s="224">
        <v>9841</v>
      </c>
      <c r="D164" s="227">
        <v>224</v>
      </c>
      <c r="E164" s="225">
        <v>15</v>
      </c>
      <c r="F164" s="226">
        <v>993</v>
      </c>
      <c r="G164" s="169">
        <f t="shared" si="9"/>
        <v>16819</v>
      </c>
      <c r="H164" s="227">
        <v>1045</v>
      </c>
      <c r="I164" s="227">
        <v>15</v>
      </c>
      <c r="J164" s="169">
        <v>10476</v>
      </c>
      <c r="K164" s="169">
        <v>3936</v>
      </c>
      <c r="L164" s="227">
        <v>14411</v>
      </c>
      <c r="M164" s="227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56</v>
      </c>
      <c r="C165" s="224">
        <v>5923</v>
      </c>
      <c r="D165" s="227">
        <v>98</v>
      </c>
      <c r="E165" s="225">
        <v>12</v>
      </c>
      <c r="F165" s="226">
        <v>1133</v>
      </c>
      <c r="G165" s="169">
        <f t="shared" si="9"/>
        <v>17952</v>
      </c>
      <c r="H165" s="227">
        <v>1181</v>
      </c>
      <c r="I165" s="227">
        <v>13</v>
      </c>
      <c r="J165" s="169">
        <v>6293</v>
      </c>
      <c r="K165" s="169">
        <v>2487</v>
      </c>
      <c r="L165" s="227">
        <v>8779</v>
      </c>
      <c r="M165" s="227">
        <v>165</v>
      </c>
      <c r="R165" s="169">
        <f t="shared" si="11"/>
        <v>2.1127172020519534E-2</v>
      </c>
      <c r="U165" s="169">
        <f t="shared" si="10"/>
        <v>12225.285714285714</v>
      </c>
    </row>
    <row r="166" spans="1:21" s="169" customFormat="1" x14ac:dyDescent="0.35">
      <c r="A166" s="115">
        <v>44016</v>
      </c>
      <c r="B166" s="169">
        <f t="shared" si="8"/>
        <v>838200</v>
      </c>
      <c r="C166" s="224">
        <v>2944</v>
      </c>
      <c r="D166" s="227">
        <v>60</v>
      </c>
      <c r="E166" s="225">
        <v>14</v>
      </c>
      <c r="F166" s="226">
        <v>509</v>
      </c>
      <c r="G166" s="169">
        <f t="shared" si="9"/>
        <v>18461</v>
      </c>
      <c r="H166" s="227">
        <v>537</v>
      </c>
      <c r="I166" s="227">
        <v>14</v>
      </c>
      <c r="J166" s="169">
        <v>3132</v>
      </c>
      <c r="K166" s="169">
        <v>1431</v>
      </c>
      <c r="L166" s="227">
        <v>4562</v>
      </c>
      <c r="M166" s="227">
        <v>107</v>
      </c>
      <c r="R166" s="169">
        <f t="shared" si="11"/>
        <v>2.095622666293679E-2</v>
      </c>
      <c r="U166" s="169">
        <f t="shared" si="10"/>
        <v>11745.571428571429</v>
      </c>
    </row>
    <row r="167" spans="1:21" s="169" customFormat="1" x14ac:dyDescent="0.35">
      <c r="A167" s="115">
        <v>44017</v>
      </c>
      <c r="B167" s="169">
        <f t="shared" si="8"/>
        <v>842906</v>
      </c>
      <c r="C167" s="224">
        <v>4706</v>
      </c>
      <c r="D167" s="227">
        <v>101</v>
      </c>
      <c r="E167" s="225">
        <v>20</v>
      </c>
      <c r="F167" s="226">
        <v>651</v>
      </c>
      <c r="G167" s="169">
        <f t="shared" si="9"/>
        <v>19112</v>
      </c>
      <c r="H167" s="227">
        <v>694</v>
      </c>
      <c r="I167" s="227">
        <v>20</v>
      </c>
      <c r="J167" s="169">
        <v>4999</v>
      </c>
      <c r="K167" s="169">
        <v>2011</v>
      </c>
      <c r="L167" s="227">
        <v>7006</v>
      </c>
      <c r="M167" s="227">
        <v>136</v>
      </c>
      <c r="R167" s="169">
        <f t="shared" si="11"/>
        <v>2.097200913297172E-2</v>
      </c>
      <c r="U167" s="169">
        <f t="shared" si="10"/>
        <v>11825.285714285714</v>
      </c>
    </row>
    <row r="168" spans="1:21" s="169" customFormat="1" x14ac:dyDescent="0.35">
      <c r="A168" s="115">
        <v>44018</v>
      </c>
      <c r="B168" s="169">
        <f t="shared" si="8"/>
        <v>854862</v>
      </c>
      <c r="C168" s="224">
        <v>11956</v>
      </c>
      <c r="D168" s="227">
        <v>235</v>
      </c>
      <c r="E168" s="225">
        <v>20</v>
      </c>
      <c r="F168" s="226">
        <v>1075</v>
      </c>
      <c r="G168" s="169">
        <f t="shared" si="9"/>
        <v>20187</v>
      </c>
      <c r="H168" s="227">
        <v>1145</v>
      </c>
      <c r="I168" s="227">
        <v>20</v>
      </c>
      <c r="J168" s="169">
        <v>12774</v>
      </c>
      <c r="K168" s="169">
        <v>4933</v>
      </c>
      <c r="L168" s="227">
        <v>17703</v>
      </c>
      <c r="M168" s="227">
        <v>350</v>
      </c>
      <c r="R168" s="169">
        <f t="shared" si="11"/>
        <v>2.1051001322388879E-2</v>
      </c>
      <c r="U168" s="169">
        <f t="shared" si="10"/>
        <v>11991.285714285714</v>
      </c>
    </row>
    <row r="169" spans="1:21" s="169" customFormat="1" x14ac:dyDescent="0.35">
      <c r="A169" s="115">
        <v>44019</v>
      </c>
      <c r="B169" s="169">
        <f t="shared" ref="B169:B232" si="12">C169+B168</f>
        <v>869092</v>
      </c>
      <c r="C169" s="224">
        <v>14230</v>
      </c>
      <c r="D169" s="227">
        <v>238</v>
      </c>
      <c r="E169" s="225">
        <v>21</v>
      </c>
      <c r="F169" s="226">
        <v>1098</v>
      </c>
      <c r="G169" s="169">
        <f t="shared" si="9"/>
        <v>21285</v>
      </c>
      <c r="H169" s="227">
        <v>1161</v>
      </c>
      <c r="I169" s="227">
        <v>23</v>
      </c>
      <c r="J169" s="169">
        <v>15098</v>
      </c>
      <c r="K169" s="169">
        <v>5350</v>
      </c>
      <c r="L169" s="227">
        <v>20440</v>
      </c>
      <c r="M169" s="227">
        <v>327</v>
      </c>
      <c r="R169" s="169">
        <f t="shared" si="11"/>
        <v>1.9903951201747996E-2</v>
      </c>
      <c r="U169" s="169">
        <f t="shared" si="10"/>
        <v>12553.142857142857</v>
      </c>
    </row>
    <row r="170" spans="1:21" s="169" customFormat="1" x14ac:dyDescent="0.35">
      <c r="A170" s="115">
        <v>44020</v>
      </c>
      <c r="B170" s="169">
        <f t="shared" si="12"/>
        <v>882686</v>
      </c>
      <c r="C170" s="224">
        <v>13594</v>
      </c>
      <c r="D170" s="227">
        <v>216</v>
      </c>
      <c r="E170" s="225">
        <v>21</v>
      </c>
      <c r="F170" s="226">
        <v>1252</v>
      </c>
      <c r="G170" s="169">
        <f t="shared" si="9"/>
        <v>22537</v>
      </c>
      <c r="H170" s="227">
        <v>1320</v>
      </c>
      <c r="I170" s="227">
        <v>22</v>
      </c>
      <c r="J170" s="169">
        <v>14459</v>
      </c>
      <c r="K170" s="169">
        <v>5688</v>
      </c>
      <c r="L170" s="227">
        <v>20142</v>
      </c>
      <c r="M170" s="227">
        <v>302</v>
      </c>
      <c r="R170" s="169">
        <f t="shared" si="11"/>
        <v>1.861504895585912E-2</v>
      </c>
      <c r="U170" s="169">
        <f t="shared" si="10"/>
        <v>13291.857142857143</v>
      </c>
    </row>
    <row r="171" spans="1:21" s="169" customFormat="1" x14ac:dyDescent="0.35">
      <c r="A171" s="115">
        <v>44021</v>
      </c>
      <c r="B171" s="169">
        <f t="shared" si="12"/>
        <v>894890</v>
      </c>
      <c r="C171" s="224">
        <v>12204</v>
      </c>
      <c r="D171" s="227">
        <v>253</v>
      </c>
      <c r="E171" s="225">
        <v>19</v>
      </c>
      <c r="F171" s="226">
        <v>1184</v>
      </c>
      <c r="G171" s="169">
        <f t="shared" si="9"/>
        <v>23721</v>
      </c>
      <c r="H171" s="227">
        <v>1245</v>
      </c>
      <c r="I171" s="227">
        <v>20</v>
      </c>
      <c r="J171" s="169">
        <v>12902</v>
      </c>
      <c r="K171" s="169">
        <v>5386</v>
      </c>
      <c r="L171" s="227">
        <v>18285</v>
      </c>
      <c r="M171" s="227">
        <v>355</v>
      </c>
      <c r="R171" s="169">
        <f t="shared" si="11"/>
        <v>1.7974142823240506E-2</v>
      </c>
      <c r="U171" s="169">
        <f t="shared" si="10"/>
        <v>13845.285714285714</v>
      </c>
    </row>
    <row r="172" spans="1:21" s="169" customFormat="1" x14ac:dyDescent="0.35">
      <c r="A172" s="115">
        <v>44022</v>
      </c>
      <c r="B172" s="169">
        <f t="shared" si="12"/>
        <v>907565</v>
      </c>
      <c r="C172" s="224">
        <v>12675</v>
      </c>
      <c r="D172" s="227">
        <v>226</v>
      </c>
      <c r="E172" s="225">
        <v>9</v>
      </c>
      <c r="F172" s="226">
        <v>1245</v>
      </c>
      <c r="G172" s="169">
        <f t="shared" si="9"/>
        <v>24966</v>
      </c>
      <c r="H172" s="227">
        <v>1296</v>
      </c>
      <c r="I172" s="227">
        <v>10</v>
      </c>
      <c r="J172" s="169">
        <v>13524</v>
      </c>
      <c r="K172" s="169">
        <v>5474</v>
      </c>
      <c r="L172" s="227">
        <v>18998</v>
      </c>
      <c r="M172" s="227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838</v>
      </c>
      <c r="C173" s="224">
        <v>7273</v>
      </c>
      <c r="D173" s="227">
        <v>116</v>
      </c>
      <c r="E173" s="225">
        <v>19</v>
      </c>
      <c r="F173" s="226">
        <v>1135</v>
      </c>
      <c r="G173" s="169">
        <f t="shared" si="9"/>
        <v>26101</v>
      </c>
      <c r="H173" s="227">
        <v>1190</v>
      </c>
      <c r="I173" s="227">
        <v>21</v>
      </c>
      <c r="J173" s="169">
        <v>7770</v>
      </c>
      <c r="K173" s="169">
        <v>2903</v>
      </c>
      <c r="L173" s="227">
        <v>10667</v>
      </c>
      <c r="M173" s="227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810</v>
      </c>
      <c r="C174" s="224">
        <v>4972</v>
      </c>
      <c r="D174" s="227">
        <v>87</v>
      </c>
      <c r="E174" s="225">
        <v>36</v>
      </c>
      <c r="F174" s="226">
        <v>928</v>
      </c>
      <c r="G174" s="169">
        <f t="shared" si="9"/>
        <v>27029</v>
      </c>
      <c r="H174" s="227">
        <v>972</v>
      </c>
      <c r="I174" s="227">
        <v>36</v>
      </c>
      <c r="J174" s="169">
        <v>5318</v>
      </c>
      <c r="K174" s="169">
        <v>2090</v>
      </c>
      <c r="L174" s="227">
        <v>7404</v>
      </c>
      <c r="M174" s="227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4015</v>
      </c>
      <c r="C175" s="224">
        <v>14205</v>
      </c>
      <c r="D175" s="227">
        <v>264</v>
      </c>
      <c r="E175" s="225">
        <v>4</v>
      </c>
      <c r="F175" s="226">
        <v>464</v>
      </c>
      <c r="G175" s="169">
        <f t="shared" si="9"/>
        <v>27493</v>
      </c>
      <c r="H175" s="227">
        <v>524</v>
      </c>
      <c r="I175" s="227">
        <v>4</v>
      </c>
      <c r="J175" s="169">
        <v>15112</v>
      </c>
      <c r="K175" s="169">
        <v>5946</v>
      </c>
      <c r="L175" s="227">
        <v>21054</v>
      </c>
      <c r="M175" s="227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711</v>
      </c>
      <c r="C176" s="224">
        <v>14696</v>
      </c>
      <c r="D176" s="227">
        <v>232</v>
      </c>
      <c r="E176" s="225">
        <v>25</v>
      </c>
      <c r="F176" s="226">
        <v>1355</v>
      </c>
      <c r="G176" s="169">
        <f t="shared" si="9"/>
        <v>28848</v>
      </c>
      <c r="H176" s="227">
        <v>1467</v>
      </c>
      <c r="I176" s="227">
        <v>26</v>
      </c>
      <c r="J176" s="169">
        <v>15676</v>
      </c>
      <c r="K176" s="169">
        <v>6421</v>
      </c>
      <c r="L176" s="227">
        <v>22099</v>
      </c>
      <c r="M176" s="227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557</v>
      </c>
      <c r="C177" s="224">
        <v>14846</v>
      </c>
      <c r="D177" s="227">
        <v>294</v>
      </c>
      <c r="E177" s="225">
        <v>5</v>
      </c>
      <c r="F177" s="226">
        <v>468</v>
      </c>
      <c r="G177" s="169">
        <f t="shared" si="9"/>
        <v>29316</v>
      </c>
      <c r="H177" s="227">
        <v>532</v>
      </c>
      <c r="I177" s="227">
        <v>5</v>
      </c>
      <c r="J177" s="169">
        <v>15948</v>
      </c>
      <c r="K177" s="169">
        <v>6422</v>
      </c>
      <c r="L177" s="227">
        <v>22369</v>
      </c>
      <c r="M177" s="227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367</v>
      </c>
      <c r="C178" s="224">
        <v>12810</v>
      </c>
      <c r="D178" s="227">
        <v>245</v>
      </c>
      <c r="E178" s="225">
        <v>33</v>
      </c>
      <c r="F178" s="226">
        <v>1455</v>
      </c>
      <c r="G178" s="169">
        <f t="shared" si="9"/>
        <v>30771</v>
      </c>
      <c r="H178" s="227">
        <v>1528</v>
      </c>
      <c r="I178" s="227">
        <v>34</v>
      </c>
      <c r="J178" s="169">
        <v>13658</v>
      </c>
      <c r="K178" s="169">
        <v>5685</v>
      </c>
      <c r="L178" s="227">
        <v>19338</v>
      </c>
      <c r="M178" s="227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9035</v>
      </c>
      <c r="C179" s="224">
        <v>12668</v>
      </c>
      <c r="D179" s="227">
        <v>226</v>
      </c>
      <c r="E179" s="225">
        <v>5</v>
      </c>
      <c r="F179" s="226">
        <v>428</v>
      </c>
      <c r="G179" s="169">
        <f t="shared" si="9"/>
        <v>31199</v>
      </c>
      <c r="H179" s="227">
        <v>481</v>
      </c>
      <c r="I179" s="227">
        <v>5</v>
      </c>
      <c r="J179" s="169">
        <v>13526</v>
      </c>
      <c r="K179" s="169">
        <v>5609</v>
      </c>
      <c r="L179" s="227">
        <v>19133</v>
      </c>
      <c r="M179" s="227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866</v>
      </c>
      <c r="C180" s="224">
        <v>7831</v>
      </c>
      <c r="D180" s="227">
        <v>128</v>
      </c>
      <c r="E180" s="225">
        <v>24</v>
      </c>
      <c r="F180" s="226">
        <v>1122</v>
      </c>
      <c r="G180" s="169">
        <f t="shared" si="9"/>
        <v>32321</v>
      </c>
      <c r="H180" s="227">
        <v>1200</v>
      </c>
      <c r="I180" s="227">
        <v>24</v>
      </c>
      <c r="J180" s="169">
        <v>8338</v>
      </c>
      <c r="K180" s="169">
        <v>3026</v>
      </c>
      <c r="L180" s="227">
        <v>11361</v>
      </c>
      <c r="M180" s="227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310</v>
      </c>
      <c r="C181" s="224">
        <v>5444</v>
      </c>
      <c r="D181" s="227">
        <v>75</v>
      </c>
      <c r="E181" s="225">
        <v>18</v>
      </c>
      <c r="F181" s="226">
        <v>890</v>
      </c>
      <c r="G181" s="169">
        <f t="shared" si="9"/>
        <v>33211</v>
      </c>
      <c r="H181" s="227">
        <v>926</v>
      </c>
      <c r="I181" s="227">
        <v>19</v>
      </c>
      <c r="J181" s="169">
        <v>5759</v>
      </c>
      <c r="K181" s="169">
        <v>2200</v>
      </c>
      <c r="L181" s="227">
        <v>7960</v>
      </c>
      <c r="M181" s="227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949</v>
      </c>
      <c r="C182" s="224">
        <v>12639</v>
      </c>
      <c r="D182" s="227">
        <v>276</v>
      </c>
      <c r="E182" s="225">
        <v>34</v>
      </c>
      <c r="F182" s="226">
        <v>1338</v>
      </c>
      <c r="G182" s="169">
        <f t="shared" si="9"/>
        <v>34549</v>
      </c>
      <c r="H182" s="227">
        <v>1444</v>
      </c>
      <c r="I182" s="227">
        <v>35</v>
      </c>
      <c r="J182" s="169">
        <v>13440</v>
      </c>
      <c r="K182" s="169">
        <v>5162</v>
      </c>
      <c r="L182" s="227">
        <v>18601</v>
      </c>
      <c r="M182" s="227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348</v>
      </c>
      <c r="C183" s="224">
        <v>13399</v>
      </c>
      <c r="D183" s="227">
        <v>254</v>
      </c>
      <c r="E183" s="225">
        <v>35</v>
      </c>
      <c r="F183" s="226">
        <v>1432</v>
      </c>
      <c r="G183" s="169">
        <f t="shared" si="9"/>
        <v>35981</v>
      </c>
      <c r="H183" s="227">
        <v>1538</v>
      </c>
      <c r="I183" s="227">
        <v>36</v>
      </c>
      <c r="J183" s="169">
        <v>14366</v>
      </c>
      <c r="K183" s="169">
        <v>5640</v>
      </c>
      <c r="L183" s="227">
        <v>19994</v>
      </c>
      <c r="M183" s="227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94</v>
      </c>
      <c r="C184" s="224">
        <v>12546</v>
      </c>
      <c r="D184" s="227">
        <v>257</v>
      </c>
      <c r="E184" s="225">
        <v>51</v>
      </c>
      <c r="F184" s="226">
        <v>1649</v>
      </c>
      <c r="G184" s="169">
        <f t="shared" si="9"/>
        <v>37630</v>
      </c>
      <c r="H184" s="227">
        <v>1749</v>
      </c>
      <c r="I184" s="227">
        <v>51</v>
      </c>
      <c r="J184" s="169">
        <v>13345</v>
      </c>
      <c r="K184" s="169">
        <v>5445</v>
      </c>
      <c r="L184" s="227">
        <v>18788</v>
      </c>
      <c r="M184" s="227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189</v>
      </c>
      <c r="C185" s="224">
        <v>13295</v>
      </c>
      <c r="D185" s="227">
        <v>255</v>
      </c>
      <c r="E185" s="225">
        <v>28</v>
      </c>
      <c r="F185" s="226">
        <v>1586</v>
      </c>
      <c r="G185" s="169">
        <f t="shared" si="9"/>
        <v>39216</v>
      </c>
      <c r="H185" s="227">
        <v>1667</v>
      </c>
      <c r="I185" s="227">
        <v>28</v>
      </c>
      <c r="J185" s="169">
        <v>14105</v>
      </c>
      <c r="K185" s="169">
        <v>6816</v>
      </c>
      <c r="L185" s="227">
        <v>20961</v>
      </c>
      <c r="M185" s="227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5">
      <c r="A186" s="115">
        <v>44036</v>
      </c>
      <c r="B186" s="169">
        <f t="shared" si="12"/>
        <v>1066416</v>
      </c>
      <c r="C186" s="224">
        <v>12227</v>
      </c>
      <c r="D186" s="227">
        <v>255</v>
      </c>
      <c r="E186" s="225">
        <v>32</v>
      </c>
      <c r="F186" s="226">
        <v>1519</v>
      </c>
      <c r="G186" s="169">
        <f t="shared" si="9"/>
        <v>40735</v>
      </c>
      <c r="H186" s="227">
        <v>1622</v>
      </c>
      <c r="I186" s="227">
        <v>33</v>
      </c>
      <c r="J186" s="169">
        <v>13006</v>
      </c>
      <c r="K186" s="169">
        <v>5410</v>
      </c>
      <c r="L186" s="227">
        <v>18432</v>
      </c>
      <c r="M186" s="227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5">
      <c r="A187" s="115">
        <v>44037</v>
      </c>
      <c r="B187" s="169">
        <f t="shared" si="12"/>
        <v>1074348</v>
      </c>
      <c r="C187" s="224">
        <v>7932</v>
      </c>
      <c r="D187" s="227">
        <v>158</v>
      </c>
      <c r="E187" s="225">
        <v>49</v>
      </c>
      <c r="F187" s="226">
        <v>1303</v>
      </c>
      <c r="G187" s="169">
        <f t="shared" si="9"/>
        <v>42038</v>
      </c>
      <c r="H187" s="227">
        <v>1382</v>
      </c>
      <c r="I187" s="227">
        <v>49</v>
      </c>
      <c r="J187" s="169">
        <v>8437</v>
      </c>
      <c r="K187" s="169">
        <v>3480</v>
      </c>
      <c r="L187" s="227">
        <v>11913</v>
      </c>
      <c r="M187" s="227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5">
      <c r="A188" s="115">
        <v>44038</v>
      </c>
      <c r="B188" s="169">
        <f t="shared" si="12"/>
        <v>1079392</v>
      </c>
      <c r="C188" s="224">
        <v>5044</v>
      </c>
      <c r="D188" s="227">
        <v>99</v>
      </c>
      <c r="E188" s="225">
        <v>29</v>
      </c>
      <c r="F188" s="226">
        <v>1062</v>
      </c>
      <c r="G188" s="169">
        <f t="shared" si="9"/>
        <v>43100</v>
      </c>
      <c r="H188" s="227">
        <v>1133</v>
      </c>
      <c r="I188" s="227">
        <v>30</v>
      </c>
      <c r="J188" s="169">
        <v>5350</v>
      </c>
      <c r="K188" s="169">
        <v>2315</v>
      </c>
      <c r="L188" s="227">
        <v>7663</v>
      </c>
      <c r="M188" s="227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5">
      <c r="A189" s="115">
        <v>44039</v>
      </c>
      <c r="B189" s="169">
        <f t="shared" si="12"/>
        <v>1094264</v>
      </c>
      <c r="C189" s="224">
        <v>14872</v>
      </c>
      <c r="D189" s="227">
        <v>361</v>
      </c>
      <c r="E189" s="225">
        <v>38</v>
      </c>
      <c r="F189" s="226">
        <v>1447</v>
      </c>
      <c r="G189" s="169">
        <f t="shared" si="9"/>
        <v>44547</v>
      </c>
      <c r="H189" s="227">
        <v>1558</v>
      </c>
      <c r="I189" s="227">
        <v>38</v>
      </c>
      <c r="J189" s="169">
        <v>15930</v>
      </c>
      <c r="K189" s="169">
        <v>6775</v>
      </c>
      <c r="L189" s="227">
        <v>22714</v>
      </c>
      <c r="M189" s="227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5">
      <c r="A190" s="115">
        <v>44040</v>
      </c>
      <c r="B190" s="169">
        <f t="shared" si="12"/>
        <v>1111271</v>
      </c>
      <c r="C190" s="224">
        <v>17007</v>
      </c>
      <c r="D190" s="227">
        <v>320</v>
      </c>
      <c r="E190" s="225">
        <v>41</v>
      </c>
      <c r="F190" s="226">
        <v>1529</v>
      </c>
      <c r="G190" s="169">
        <f t="shared" si="9"/>
        <v>46076</v>
      </c>
      <c r="H190" s="227">
        <v>1661</v>
      </c>
      <c r="I190" s="227">
        <v>41</v>
      </c>
      <c r="J190" s="169">
        <v>18252</v>
      </c>
      <c r="K190" s="169">
        <v>8497</v>
      </c>
      <c r="L190" s="227">
        <v>26739</v>
      </c>
      <c r="M190" s="227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5">
      <c r="A191" s="115">
        <v>44041</v>
      </c>
      <c r="B191" s="169">
        <f t="shared" si="12"/>
        <v>1126408</v>
      </c>
      <c r="C191" s="224">
        <v>15137</v>
      </c>
      <c r="D191" s="227">
        <v>318</v>
      </c>
      <c r="E191" s="225">
        <v>22</v>
      </c>
      <c r="F191" s="226">
        <v>1642</v>
      </c>
      <c r="G191" s="169">
        <f t="shared" si="9"/>
        <v>47718</v>
      </c>
      <c r="H191" s="227">
        <v>1750</v>
      </c>
      <c r="I191" s="227">
        <v>24</v>
      </c>
      <c r="J191" s="169">
        <v>16145</v>
      </c>
      <c r="K191" s="169">
        <v>7306</v>
      </c>
      <c r="L191" s="227">
        <v>23445</v>
      </c>
      <c r="M191" s="227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5">
      <c r="A192" s="115">
        <v>44042</v>
      </c>
      <c r="B192" s="169">
        <f t="shared" si="12"/>
        <v>1141679</v>
      </c>
      <c r="C192" s="224">
        <v>15271</v>
      </c>
      <c r="D192" s="227">
        <v>334</v>
      </c>
      <c r="E192" s="225">
        <v>41</v>
      </c>
      <c r="F192" s="226">
        <v>1526</v>
      </c>
      <c r="G192" s="169">
        <f t="shared" si="9"/>
        <v>49244</v>
      </c>
      <c r="H192" s="227">
        <v>1647</v>
      </c>
      <c r="I192" s="227">
        <v>42</v>
      </c>
      <c r="J192" s="169">
        <v>16197</v>
      </c>
      <c r="K192" s="169">
        <v>7657</v>
      </c>
      <c r="L192" s="227">
        <v>23898</v>
      </c>
      <c r="M192" s="227">
        <v>421</v>
      </c>
      <c r="R192" s="169">
        <f t="shared" si="11"/>
        <v>1.703955372244147E-2</v>
      </c>
      <c r="U192" s="169">
        <f t="shared" si="10"/>
        <v>19257.714285714286</v>
      </c>
    </row>
    <row r="193" spans="1:21" s="169" customFormat="1" x14ac:dyDescent="0.35">
      <c r="A193" s="115">
        <v>44043</v>
      </c>
      <c r="B193" s="169">
        <f t="shared" si="12"/>
        <v>1155865</v>
      </c>
      <c r="C193" s="224">
        <v>14186</v>
      </c>
      <c r="D193" s="227">
        <v>319</v>
      </c>
      <c r="E193" s="225">
        <v>6</v>
      </c>
      <c r="F193" s="226">
        <v>474</v>
      </c>
      <c r="G193" s="169">
        <f t="shared" si="9"/>
        <v>49718</v>
      </c>
      <c r="H193" s="227">
        <v>571</v>
      </c>
      <c r="I193" s="227">
        <v>7</v>
      </c>
      <c r="J193" s="169">
        <v>15198</v>
      </c>
      <c r="K193" s="169">
        <v>7022</v>
      </c>
      <c r="L193" s="227">
        <v>22237</v>
      </c>
      <c r="M193" s="227">
        <v>394</v>
      </c>
      <c r="R193" s="169">
        <f t="shared" si="11"/>
        <v>1.701909688404072E-2</v>
      </c>
      <c r="U193" s="169">
        <f t="shared" si="10"/>
        <v>19801.285714285714</v>
      </c>
    </row>
    <row r="194" spans="1:21" s="169" customFormat="1" x14ac:dyDescent="0.35">
      <c r="A194" s="115">
        <v>44044</v>
      </c>
      <c r="B194" s="169">
        <f t="shared" si="12"/>
        <v>1163453</v>
      </c>
      <c r="C194" s="224">
        <v>7588</v>
      </c>
      <c r="D194" s="227">
        <v>148</v>
      </c>
      <c r="E194" s="225">
        <v>11</v>
      </c>
      <c r="F194" s="226">
        <v>417</v>
      </c>
      <c r="G194" s="169">
        <f t="shared" si="9"/>
        <v>50135</v>
      </c>
      <c r="H194" s="227">
        <v>463</v>
      </c>
      <c r="I194" s="227">
        <v>11</v>
      </c>
      <c r="J194" s="169">
        <v>8118</v>
      </c>
      <c r="K194" s="169">
        <v>3311</v>
      </c>
      <c r="L194" s="227">
        <v>11439</v>
      </c>
      <c r="M194" s="227">
        <v>191</v>
      </c>
      <c r="R194" s="169">
        <f t="shared" si="11"/>
        <v>1.7019582292684691E-2</v>
      </c>
      <c r="U194" s="169">
        <f t="shared" si="10"/>
        <v>19733.571428571428</v>
      </c>
    </row>
    <row r="195" spans="1:21" s="169" customFormat="1" x14ac:dyDescent="0.35">
      <c r="A195" s="115">
        <v>44045</v>
      </c>
      <c r="B195" s="169">
        <f t="shared" si="12"/>
        <v>1168997</v>
      </c>
      <c r="C195" s="224">
        <v>5544</v>
      </c>
      <c r="D195" s="227">
        <v>107</v>
      </c>
      <c r="E195" s="225">
        <v>27</v>
      </c>
      <c r="F195" s="226">
        <v>1328</v>
      </c>
      <c r="G195" s="169">
        <f t="shared" si="9"/>
        <v>51463</v>
      </c>
      <c r="H195" s="227">
        <v>1390</v>
      </c>
      <c r="I195" s="227">
        <v>27</v>
      </c>
      <c r="J195" s="169">
        <v>5881</v>
      </c>
      <c r="K195" s="169">
        <v>2549</v>
      </c>
      <c r="L195" s="227">
        <v>8427</v>
      </c>
      <c r="M195" s="227">
        <v>133</v>
      </c>
      <c r="R195" s="169">
        <f t="shared" si="11"/>
        <v>1.6976364120692013E-2</v>
      </c>
      <c r="U195" s="169">
        <f t="shared" si="10"/>
        <v>19842.714285714286</v>
      </c>
    </row>
    <row r="196" spans="1:21" s="169" customFormat="1" x14ac:dyDescent="0.35">
      <c r="A196" s="115">
        <v>44046</v>
      </c>
      <c r="B196" s="169">
        <f t="shared" si="12"/>
        <v>1186894</v>
      </c>
      <c r="C196" s="224">
        <v>17897</v>
      </c>
      <c r="D196" s="227">
        <v>356</v>
      </c>
      <c r="E196" s="225">
        <v>18</v>
      </c>
      <c r="F196" s="226">
        <v>1786</v>
      </c>
      <c r="G196" s="169">
        <f t="shared" ref="G196:G259" si="13">F196+G195</f>
        <v>53249</v>
      </c>
      <c r="H196" s="227">
        <v>1912</v>
      </c>
      <c r="I196" s="227">
        <v>19</v>
      </c>
      <c r="J196" s="169">
        <v>19143</v>
      </c>
      <c r="K196" s="169">
        <v>8535</v>
      </c>
      <c r="L196" s="227">
        <v>27727</v>
      </c>
      <c r="M196" s="227">
        <v>423</v>
      </c>
      <c r="R196" s="169">
        <f t="shared" si="11"/>
        <v>1.6315526154872421E-2</v>
      </c>
      <c r="U196" s="169">
        <f t="shared" si="10"/>
        <v>20558.857142857141</v>
      </c>
    </row>
    <row r="197" spans="1:21" s="169" customFormat="1" x14ac:dyDescent="0.35">
      <c r="A197" s="115">
        <v>44047</v>
      </c>
      <c r="B197" s="169">
        <f t="shared" si="12"/>
        <v>1202899</v>
      </c>
      <c r="C197" s="224">
        <v>16005</v>
      </c>
      <c r="D197" s="227">
        <v>306</v>
      </c>
      <c r="E197" s="225">
        <v>20</v>
      </c>
      <c r="F197" s="226">
        <v>1694</v>
      </c>
      <c r="G197" s="169">
        <f t="shared" si="13"/>
        <v>54943</v>
      </c>
      <c r="H197" s="227">
        <v>1828</v>
      </c>
      <c r="I197" s="227">
        <v>20</v>
      </c>
      <c r="J197" s="169">
        <v>17086</v>
      </c>
      <c r="K197" s="169">
        <v>8518</v>
      </c>
      <c r="L197" s="227">
        <v>25676</v>
      </c>
      <c r="M197" s="227">
        <v>395</v>
      </c>
      <c r="R197" s="169">
        <f t="shared" si="11"/>
        <v>1.6415935708335376E-2</v>
      </c>
      <c r="U197" s="169">
        <f t="shared" si="10"/>
        <v>20407</v>
      </c>
    </row>
    <row r="198" spans="1:21" s="169" customFormat="1" x14ac:dyDescent="0.35">
      <c r="A198" s="115">
        <v>44048</v>
      </c>
      <c r="B198" s="169">
        <f t="shared" si="12"/>
        <v>1219738</v>
      </c>
      <c r="C198" s="224">
        <v>16839</v>
      </c>
      <c r="D198" s="227">
        <v>333</v>
      </c>
      <c r="E198" s="225">
        <v>37</v>
      </c>
      <c r="F198" s="226">
        <v>1904</v>
      </c>
      <c r="G198" s="169">
        <f t="shared" si="13"/>
        <v>56847</v>
      </c>
      <c r="H198" s="227">
        <v>2029</v>
      </c>
      <c r="I198" s="227">
        <v>37</v>
      </c>
      <c r="J198" s="169">
        <v>17976</v>
      </c>
      <c r="K198" s="169">
        <v>8365</v>
      </c>
      <c r="L198" s="227">
        <v>26395</v>
      </c>
      <c r="M198" s="227">
        <v>413</v>
      </c>
      <c r="R198" s="169">
        <f t="shared" si="11"/>
        <v>1.6255255523014562E-2</v>
      </c>
      <c r="U198" s="169">
        <f t="shared" si="10"/>
        <v>20828.428571428572</v>
      </c>
    </row>
    <row r="199" spans="1:21" s="169" customFormat="1" x14ac:dyDescent="0.35">
      <c r="A199" s="115">
        <v>44049</v>
      </c>
      <c r="B199" s="169">
        <f t="shared" si="12"/>
        <v>1235193</v>
      </c>
      <c r="C199" s="224">
        <v>15455</v>
      </c>
      <c r="D199" s="227">
        <v>354</v>
      </c>
      <c r="E199" s="225">
        <v>26</v>
      </c>
      <c r="F199" s="226">
        <v>1775</v>
      </c>
      <c r="G199" s="169">
        <f t="shared" si="13"/>
        <v>58622</v>
      </c>
      <c r="H199" s="227">
        <v>1898</v>
      </c>
      <c r="I199" s="227">
        <v>26</v>
      </c>
      <c r="J199" s="169">
        <v>16512</v>
      </c>
      <c r="K199" s="169">
        <v>7814</v>
      </c>
      <c r="L199" s="227">
        <v>24388</v>
      </c>
      <c r="M199" s="227">
        <v>445</v>
      </c>
      <c r="R199" s="169">
        <f t="shared" si="11"/>
        <v>1.6364866804749502E-2</v>
      </c>
      <c r="U199" s="169">
        <f t="shared" si="10"/>
        <v>20898.428571428572</v>
      </c>
    </row>
    <row r="200" spans="1:21" s="169" customFormat="1" x14ac:dyDescent="0.35">
      <c r="A200" s="115">
        <v>44050</v>
      </c>
      <c r="B200" s="169">
        <f t="shared" si="12"/>
        <v>1250649</v>
      </c>
      <c r="C200" s="224">
        <v>15456</v>
      </c>
      <c r="D200" s="227">
        <v>299</v>
      </c>
      <c r="E200" s="225">
        <v>17</v>
      </c>
      <c r="F200" s="226">
        <v>1867</v>
      </c>
      <c r="G200" s="169">
        <f t="shared" si="13"/>
        <v>60489</v>
      </c>
      <c r="H200" s="227">
        <v>2002</v>
      </c>
      <c r="I200" s="227">
        <v>20</v>
      </c>
      <c r="J200" s="169">
        <v>16547</v>
      </c>
      <c r="K200" s="169">
        <v>7059</v>
      </c>
      <c r="L200" s="227">
        <v>23597</v>
      </c>
      <c r="M200" s="227">
        <v>362</v>
      </c>
      <c r="R200" s="169">
        <f t="shared" si="11"/>
        <v>1.5997399237380545E-2</v>
      </c>
      <c r="U200" s="169">
        <f t="shared" si="10"/>
        <v>21092.714285714286</v>
      </c>
    </row>
    <row r="201" spans="1:21" s="169" customFormat="1" x14ac:dyDescent="0.35">
      <c r="A201" s="115">
        <v>44051</v>
      </c>
      <c r="B201" s="169">
        <f t="shared" si="12"/>
        <v>1259741</v>
      </c>
      <c r="C201" s="224">
        <v>9092</v>
      </c>
      <c r="D201" s="227">
        <v>169</v>
      </c>
      <c r="E201" s="225">
        <v>19</v>
      </c>
      <c r="F201" s="226">
        <v>1500</v>
      </c>
      <c r="G201" s="169">
        <f t="shared" si="13"/>
        <v>61989</v>
      </c>
      <c r="H201" s="227">
        <v>1594</v>
      </c>
      <c r="I201" s="227">
        <v>19</v>
      </c>
      <c r="J201" s="169">
        <v>9709</v>
      </c>
      <c r="K201" s="169">
        <v>3815</v>
      </c>
      <c r="L201" s="227">
        <v>13524</v>
      </c>
      <c r="M201" s="227">
        <v>220</v>
      </c>
      <c r="R201" s="169">
        <f t="shared" si="11"/>
        <v>1.5968317149077697E-2</v>
      </c>
      <c r="U201" s="169">
        <f t="shared" ref="U201:U264" si="14">AVERAGE(L195:L201)</f>
        <v>21390.571428571428</v>
      </c>
    </row>
    <row r="202" spans="1:21" s="169" customFormat="1" x14ac:dyDescent="0.35">
      <c r="A202" s="115">
        <v>44052</v>
      </c>
      <c r="B202" s="169">
        <f t="shared" si="12"/>
        <v>1265830</v>
      </c>
      <c r="C202" s="224">
        <v>6089</v>
      </c>
      <c r="D202" s="227">
        <v>85</v>
      </c>
      <c r="E202" s="225">
        <v>14</v>
      </c>
      <c r="F202" s="226">
        <v>1248</v>
      </c>
      <c r="G202" s="169">
        <f t="shared" si="13"/>
        <v>63237</v>
      </c>
      <c r="H202" s="227">
        <v>1329</v>
      </c>
      <c r="I202" s="227">
        <v>14</v>
      </c>
      <c r="J202" s="169">
        <v>6481</v>
      </c>
      <c r="K202" s="169">
        <v>3000</v>
      </c>
      <c r="L202" s="227">
        <v>9481</v>
      </c>
      <c r="M202" s="227">
        <v>106</v>
      </c>
      <c r="R202" s="169">
        <f t="shared" si="11"/>
        <v>1.5677640130514363E-2</v>
      </c>
      <c r="U202" s="169">
        <f t="shared" si="14"/>
        <v>21541.142857142859</v>
      </c>
    </row>
    <row r="203" spans="1:21" s="169" customFormat="1" x14ac:dyDescent="0.35">
      <c r="A203" s="115">
        <v>44053</v>
      </c>
      <c r="B203" s="169">
        <f t="shared" si="12"/>
        <v>1285202</v>
      </c>
      <c r="C203" s="224">
        <v>19372</v>
      </c>
      <c r="D203" s="227">
        <v>370</v>
      </c>
      <c r="E203" s="225">
        <v>32</v>
      </c>
      <c r="F203" s="226">
        <v>1861</v>
      </c>
      <c r="G203" s="169">
        <f t="shared" si="13"/>
        <v>65098</v>
      </c>
      <c r="H203" s="227">
        <v>2031</v>
      </c>
      <c r="I203" s="227">
        <v>32</v>
      </c>
      <c r="J203" s="169">
        <v>20831</v>
      </c>
      <c r="K203" s="169">
        <v>9997</v>
      </c>
      <c r="L203" s="227">
        <v>30813</v>
      </c>
      <c r="M203" s="227">
        <v>468</v>
      </c>
      <c r="R203" s="169">
        <f t="shared" ref="R203:R213" si="15">((SUM(M197:M203))/(SUM(L197:L203)))</f>
        <v>1.5655666324395284E-2</v>
      </c>
      <c r="U203" s="169">
        <f t="shared" si="14"/>
        <v>21982</v>
      </c>
    </row>
    <row r="204" spans="1:21" s="169" customFormat="1" x14ac:dyDescent="0.35">
      <c r="A204" s="115">
        <v>44054</v>
      </c>
      <c r="B204" s="169">
        <f t="shared" si="12"/>
        <v>1302992</v>
      </c>
      <c r="C204" s="224">
        <v>17790</v>
      </c>
      <c r="D204" s="227">
        <v>284</v>
      </c>
      <c r="E204" s="225">
        <v>10</v>
      </c>
      <c r="F204" s="226">
        <v>728</v>
      </c>
      <c r="G204" s="169">
        <f t="shared" si="13"/>
        <v>65826</v>
      </c>
      <c r="H204" s="227">
        <v>854</v>
      </c>
      <c r="I204" s="227">
        <v>10</v>
      </c>
      <c r="J204" s="169">
        <v>19077</v>
      </c>
      <c r="K204" s="169">
        <v>10078</v>
      </c>
      <c r="L204" s="227">
        <v>29149</v>
      </c>
      <c r="M204" s="227">
        <v>356</v>
      </c>
      <c r="R204" s="169">
        <f t="shared" si="15"/>
        <v>1.5062250948540487E-2</v>
      </c>
      <c r="U204" s="169">
        <f t="shared" si="14"/>
        <v>22478.142857142859</v>
      </c>
    </row>
    <row r="205" spans="1:21" s="169" customFormat="1" x14ac:dyDescent="0.35">
      <c r="A205" s="115">
        <v>44055</v>
      </c>
      <c r="B205" s="169">
        <f t="shared" si="12"/>
        <v>1321200</v>
      </c>
      <c r="C205" s="224">
        <v>18208</v>
      </c>
      <c r="D205" s="227">
        <v>304</v>
      </c>
      <c r="E205" s="225">
        <v>23</v>
      </c>
      <c r="F205" s="226">
        <v>1830</v>
      </c>
      <c r="G205" s="169">
        <f t="shared" si="13"/>
        <v>67656</v>
      </c>
      <c r="H205" s="227">
        <v>1971</v>
      </c>
      <c r="I205" s="227">
        <v>24</v>
      </c>
      <c r="J205" s="169">
        <v>19529</v>
      </c>
      <c r="K205" s="169">
        <v>9740</v>
      </c>
      <c r="L205" s="227">
        <v>29270</v>
      </c>
      <c r="M205" s="227">
        <v>391</v>
      </c>
      <c r="R205" s="169">
        <f t="shared" si="15"/>
        <v>1.4654666650023093E-2</v>
      </c>
      <c r="U205" s="169">
        <f t="shared" si="14"/>
        <v>22888.857142857141</v>
      </c>
    </row>
    <row r="206" spans="1:21" s="169" customFormat="1" x14ac:dyDescent="0.35">
      <c r="A206" s="115">
        <v>44056</v>
      </c>
      <c r="B206" s="169">
        <f t="shared" si="12"/>
        <v>1338802</v>
      </c>
      <c r="C206" s="224">
        <v>17602</v>
      </c>
      <c r="D206" s="227">
        <v>349</v>
      </c>
      <c r="E206" s="225">
        <v>23</v>
      </c>
      <c r="F206" s="226">
        <v>1768</v>
      </c>
      <c r="G206" s="169">
        <f t="shared" si="13"/>
        <v>69424</v>
      </c>
      <c r="H206" s="227">
        <v>1877</v>
      </c>
      <c r="I206" s="227">
        <v>26</v>
      </c>
      <c r="J206" s="169">
        <v>18986</v>
      </c>
      <c r="K206" s="169">
        <v>9164</v>
      </c>
      <c r="L206" s="227">
        <v>28140</v>
      </c>
      <c r="M206" s="227">
        <v>444</v>
      </c>
      <c r="R206" s="169">
        <f t="shared" si="15"/>
        <v>1.4313244782709454E-2</v>
      </c>
      <c r="U206" s="169">
        <f t="shared" si="14"/>
        <v>23424.857142857141</v>
      </c>
    </row>
    <row r="207" spans="1:21" s="169" customFormat="1" x14ac:dyDescent="0.35">
      <c r="A207" s="115">
        <v>44057</v>
      </c>
      <c r="B207" s="169">
        <f t="shared" si="12"/>
        <v>1356776</v>
      </c>
      <c r="C207" s="224">
        <v>17974</v>
      </c>
      <c r="D207" s="227">
        <v>341</v>
      </c>
      <c r="E207" s="225">
        <v>27</v>
      </c>
      <c r="F207" s="226">
        <v>1758</v>
      </c>
      <c r="G207" s="169">
        <f t="shared" si="13"/>
        <v>71182</v>
      </c>
      <c r="H207" s="227">
        <v>1914</v>
      </c>
      <c r="I207" s="227">
        <v>29</v>
      </c>
      <c r="J207" s="169">
        <v>19379</v>
      </c>
      <c r="K207" s="169">
        <v>8577</v>
      </c>
      <c r="L207" s="227">
        <v>27954</v>
      </c>
      <c r="M207" s="227">
        <v>416</v>
      </c>
      <c r="R207" s="169">
        <f t="shared" si="15"/>
        <v>1.4263564049402665E-2</v>
      </c>
      <c r="U207" s="169">
        <f t="shared" si="14"/>
        <v>24047.285714285714</v>
      </c>
    </row>
    <row r="208" spans="1:21" s="169" customFormat="1" x14ac:dyDescent="0.35">
      <c r="A208" s="115">
        <v>44058</v>
      </c>
      <c r="B208" s="169">
        <f t="shared" si="12"/>
        <v>1366580</v>
      </c>
      <c r="C208" s="224">
        <v>9804</v>
      </c>
      <c r="D208" s="227">
        <v>151</v>
      </c>
      <c r="E208" s="225">
        <v>5</v>
      </c>
      <c r="F208" s="226">
        <v>456</v>
      </c>
      <c r="G208" s="169">
        <f t="shared" si="13"/>
        <v>71638</v>
      </c>
      <c r="H208" s="227">
        <v>524</v>
      </c>
      <c r="I208" s="227">
        <v>5</v>
      </c>
      <c r="J208" s="169">
        <v>10481</v>
      </c>
      <c r="K208" s="169">
        <v>4004</v>
      </c>
      <c r="L208" s="227">
        <v>14480</v>
      </c>
      <c r="M208" s="227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172287299083E-2</v>
      </c>
      <c r="U208" s="169">
        <f t="shared" si="14"/>
        <v>24183.857142857141</v>
      </c>
    </row>
    <row r="209" spans="1:25" s="169" customFormat="1" x14ac:dyDescent="0.35">
      <c r="A209" s="115">
        <v>44059</v>
      </c>
      <c r="B209" s="169">
        <f t="shared" si="12"/>
        <v>1374249</v>
      </c>
      <c r="C209" s="224">
        <v>7669</v>
      </c>
      <c r="D209" s="227">
        <v>120</v>
      </c>
      <c r="E209" s="225">
        <v>21</v>
      </c>
      <c r="F209" s="226">
        <v>1495</v>
      </c>
      <c r="G209" s="169">
        <f t="shared" si="13"/>
        <v>73133</v>
      </c>
      <c r="H209" s="227">
        <v>1591</v>
      </c>
      <c r="I209" s="227">
        <v>21</v>
      </c>
      <c r="J209" s="169">
        <v>8216</v>
      </c>
      <c r="K209" s="169">
        <v>3388</v>
      </c>
      <c r="L209" s="227">
        <v>11602</v>
      </c>
      <c r="M209" s="227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016335293568E-2</v>
      </c>
      <c r="U209" s="169">
        <f t="shared" si="14"/>
        <v>24486.857142857141</v>
      </c>
    </row>
    <row r="210" spans="1:25" s="169" customFormat="1" x14ac:dyDescent="0.35">
      <c r="A210" s="115">
        <v>44060</v>
      </c>
      <c r="B210" s="169">
        <f t="shared" si="12"/>
        <v>1399536</v>
      </c>
      <c r="C210" s="224">
        <v>25287</v>
      </c>
      <c r="D210" s="227">
        <v>368</v>
      </c>
      <c r="E210" s="225">
        <v>25</v>
      </c>
      <c r="F210" s="226">
        <v>1966</v>
      </c>
      <c r="G210" s="169">
        <f t="shared" si="13"/>
        <v>75099</v>
      </c>
      <c r="H210" s="227">
        <v>2133</v>
      </c>
      <c r="I210" s="227">
        <v>27</v>
      </c>
      <c r="J210" s="169">
        <v>27257</v>
      </c>
      <c r="K210" s="169">
        <v>13447</v>
      </c>
      <c r="L210" s="227">
        <v>40697</v>
      </c>
      <c r="M210" s="227">
        <v>475</v>
      </c>
      <c r="N210" s="176">
        <v>11713</v>
      </c>
      <c r="O210" s="204">
        <v>11</v>
      </c>
      <c r="P210" s="176">
        <f t="shared" si="16"/>
        <v>28984</v>
      </c>
      <c r="Q210" s="176">
        <f t="shared" si="17"/>
        <v>464</v>
      </c>
      <c r="R210" s="169">
        <f t="shared" si="15"/>
        <v>1.329898726915694E-2</v>
      </c>
      <c r="U210" s="169">
        <f t="shared" si="14"/>
        <v>25898.857142857141</v>
      </c>
    </row>
    <row r="211" spans="1:25" s="169" customFormat="1" x14ac:dyDescent="0.35">
      <c r="A211" s="115">
        <v>44061</v>
      </c>
      <c r="B211" s="169">
        <f t="shared" si="12"/>
        <v>1423123</v>
      </c>
      <c r="C211" s="224">
        <v>23587</v>
      </c>
      <c r="D211" s="227">
        <v>379</v>
      </c>
      <c r="E211" s="225">
        <v>5</v>
      </c>
      <c r="F211" s="226">
        <v>660</v>
      </c>
      <c r="G211" s="169">
        <f t="shared" si="13"/>
        <v>75759</v>
      </c>
      <c r="H211" s="227">
        <v>811</v>
      </c>
      <c r="I211" s="227">
        <v>5</v>
      </c>
      <c r="J211" s="169">
        <v>25407</v>
      </c>
      <c r="K211" s="169">
        <v>14162</v>
      </c>
      <c r="L211" s="227">
        <v>39560</v>
      </c>
      <c r="M211" s="227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386566720396E-2</v>
      </c>
      <c r="U211" s="169">
        <f t="shared" si="14"/>
        <v>27386.142857142859</v>
      </c>
    </row>
    <row r="212" spans="1:25" s="169" customFormat="1" x14ac:dyDescent="0.35">
      <c r="A212" s="115">
        <v>44062</v>
      </c>
      <c r="B212" s="169">
        <f t="shared" si="12"/>
        <v>1445892</v>
      </c>
      <c r="C212" s="224">
        <v>22769</v>
      </c>
      <c r="D212" s="227">
        <v>335</v>
      </c>
      <c r="E212" s="225">
        <v>29</v>
      </c>
      <c r="F212" s="226">
        <v>1911</v>
      </c>
      <c r="G212" s="169">
        <f t="shared" si="13"/>
        <v>77670</v>
      </c>
      <c r="H212" s="227">
        <v>2076</v>
      </c>
      <c r="I212" s="227">
        <v>29</v>
      </c>
      <c r="J212" s="169">
        <v>24346</v>
      </c>
      <c r="K212" s="169">
        <v>14283</v>
      </c>
      <c r="L212" s="227">
        <v>38620</v>
      </c>
      <c r="M212" s="227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825135660747E-2</v>
      </c>
      <c r="U212" s="169">
        <f t="shared" si="14"/>
        <v>28721.857142857141</v>
      </c>
    </row>
    <row r="213" spans="1:25" s="169" customFormat="1" x14ac:dyDescent="0.35">
      <c r="A213" s="115">
        <v>44063</v>
      </c>
      <c r="B213" s="169">
        <f t="shared" si="12"/>
        <v>1467549</v>
      </c>
      <c r="C213" s="224">
        <v>21657</v>
      </c>
      <c r="D213" s="227">
        <v>356</v>
      </c>
      <c r="E213" s="225">
        <v>24</v>
      </c>
      <c r="F213" s="226">
        <v>1778</v>
      </c>
      <c r="G213" s="169">
        <f t="shared" si="13"/>
        <v>79448</v>
      </c>
      <c r="H213" s="227">
        <v>1915</v>
      </c>
      <c r="I213" s="227">
        <v>26</v>
      </c>
      <c r="J213" s="169">
        <v>23389</v>
      </c>
      <c r="K213" s="169">
        <v>15404</v>
      </c>
      <c r="L213" s="227">
        <v>38780</v>
      </c>
      <c r="M213" s="227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68790654391E-2</v>
      </c>
      <c r="U213" s="169">
        <f t="shared" si="14"/>
        <v>30241.857142857141</v>
      </c>
    </row>
    <row r="214" spans="1:25" s="169" customFormat="1" x14ac:dyDescent="0.35">
      <c r="A214" s="115">
        <v>44064</v>
      </c>
      <c r="B214" s="169">
        <f t="shared" si="12"/>
        <v>1486859</v>
      </c>
      <c r="C214" s="224">
        <v>19310</v>
      </c>
      <c r="D214" s="227">
        <v>283</v>
      </c>
      <c r="E214" s="225">
        <v>23</v>
      </c>
      <c r="F214" s="226">
        <v>1680</v>
      </c>
      <c r="G214" s="169">
        <f t="shared" si="13"/>
        <v>81128</v>
      </c>
      <c r="H214" s="227">
        <v>1919</v>
      </c>
      <c r="I214" s="227">
        <v>25</v>
      </c>
      <c r="J214" s="169">
        <v>20985</v>
      </c>
      <c r="K214" s="169">
        <v>14282</v>
      </c>
      <c r="L214" s="227">
        <v>35254</v>
      </c>
      <c r="M214" s="227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766613544726E-2</v>
      </c>
      <c r="S214" s="169">
        <f>((SUM(O208:O214))/(SUM(N208:N214)))</f>
        <v>8.7621593524912745E-4</v>
      </c>
      <c r="T214" s="169">
        <f>((SUM(Q208:Q214))/(SUM(P208:P214)))</f>
        <v>1.5884424164897337E-2</v>
      </c>
      <c r="U214" s="169">
        <f t="shared" si="14"/>
        <v>31284.714285714286</v>
      </c>
      <c r="V214" s="169">
        <f>AVERAGE(P208:P214)</f>
        <v>21665.428571428572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990</v>
      </c>
      <c r="C215" s="224">
        <v>12131</v>
      </c>
      <c r="D215" s="227">
        <v>146</v>
      </c>
      <c r="E215" s="225">
        <v>23</v>
      </c>
      <c r="F215" s="226">
        <v>1219</v>
      </c>
      <c r="G215" s="169">
        <f t="shared" si="13"/>
        <v>82347</v>
      </c>
      <c r="H215" s="227">
        <v>1391</v>
      </c>
      <c r="I215" s="227">
        <v>23</v>
      </c>
      <c r="J215" s="169">
        <v>13023</v>
      </c>
      <c r="K215" s="169">
        <v>7530</v>
      </c>
      <c r="L215" s="227">
        <v>20549</v>
      </c>
      <c r="M215" s="227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696972389830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452594331824E-2</v>
      </c>
      <c r="U215" s="169">
        <f t="shared" si="14"/>
        <v>32151.714285714286</v>
      </c>
      <c r="V215" s="169">
        <f t="shared" ref="V215:V278" si="21">AVERAGE(P209:P215)</f>
        <v>21599.285714285714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454</v>
      </c>
      <c r="C216" s="224">
        <v>9464</v>
      </c>
      <c r="D216" s="227">
        <v>92</v>
      </c>
      <c r="E216" s="225">
        <v>21</v>
      </c>
      <c r="F216" s="226">
        <v>1082</v>
      </c>
      <c r="G216" s="169">
        <f t="shared" si="13"/>
        <v>83429</v>
      </c>
      <c r="H216" s="227">
        <v>1244</v>
      </c>
      <c r="I216" s="227">
        <v>22</v>
      </c>
      <c r="J216" s="169">
        <v>10212</v>
      </c>
      <c r="K216" s="169">
        <v>7429</v>
      </c>
      <c r="L216" s="227">
        <v>17633</v>
      </c>
      <c r="M216" s="227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137827627839E-2</v>
      </c>
      <c r="S216" s="169">
        <f t="shared" si="19"/>
        <v>8.0769421939460206E-4</v>
      </c>
      <c r="T216" s="169">
        <f t="shared" si="20"/>
        <v>1.5821587204631615E-2</v>
      </c>
      <c r="U216" s="169">
        <f t="shared" si="14"/>
        <v>33013.285714285717</v>
      </c>
      <c r="V216" s="169">
        <f t="shared" si="21"/>
        <v>21516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3105</v>
      </c>
      <c r="C217" s="224">
        <v>24651</v>
      </c>
      <c r="D217" s="227">
        <v>395</v>
      </c>
      <c r="E217" s="225">
        <v>23</v>
      </c>
      <c r="F217" s="226">
        <v>1694</v>
      </c>
      <c r="G217" s="169">
        <f t="shared" si="13"/>
        <v>85123</v>
      </c>
      <c r="H217" s="227">
        <v>1951</v>
      </c>
      <c r="I217" s="227">
        <v>24</v>
      </c>
      <c r="J217" s="169">
        <v>26649</v>
      </c>
      <c r="K217" s="169">
        <v>26562</v>
      </c>
      <c r="L217" s="227">
        <v>53191</v>
      </c>
      <c r="M217" s="227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396</v>
      </c>
      <c r="C218" s="224">
        <v>23291</v>
      </c>
      <c r="D218" s="227">
        <v>379</v>
      </c>
      <c r="E218" s="225">
        <v>33</v>
      </c>
      <c r="F218" s="226">
        <v>1427</v>
      </c>
      <c r="G218" s="169">
        <f t="shared" si="13"/>
        <v>86550</v>
      </c>
      <c r="H218" s="227">
        <v>1679</v>
      </c>
      <c r="I218" s="227">
        <v>34</v>
      </c>
      <c r="J218" s="169">
        <v>25161</v>
      </c>
      <c r="K218" s="169">
        <v>27216</v>
      </c>
      <c r="L218" s="227">
        <v>52353</v>
      </c>
      <c r="M218" s="227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744</v>
      </c>
      <c r="C219" s="224">
        <v>23348</v>
      </c>
      <c r="D219" s="227">
        <v>380</v>
      </c>
      <c r="E219" s="225">
        <v>36</v>
      </c>
      <c r="F219" s="226">
        <v>1441</v>
      </c>
      <c r="G219" s="169">
        <f t="shared" si="13"/>
        <v>87991</v>
      </c>
      <c r="H219" s="227">
        <v>1700</v>
      </c>
      <c r="I219" s="227">
        <v>36</v>
      </c>
      <c r="J219" s="169">
        <v>25390</v>
      </c>
      <c r="K219" s="169">
        <v>24145</v>
      </c>
      <c r="L219" s="227">
        <v>49525</v>
      </c>
      <c r="M219" s="227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720</v>
      </c>
      <c r="C220" s="224">
        <v>18976</v>
      </c>
      <c r="D220" s="227">
        <v>344</v>
      </c>
      <c r="E220" s="225">
        <v>6</v>
      </c>
      <c r="F220" s="226">
        <v>434</v>
      </c>
      <c r="G220" s="169">
        <f t="shared" si="13"/>
        <v>88425</v>
      </c>
      <c r="H220" s="227">
        <v>509</v>
      </c>
      <c r="I220" s="227">
        <v>7</v>
      </c>
      <c r="J220" s="169">
        <v>20568</v>
      </c>
      <c r="K220" s="169">
        <v>27000</v>
      </c>
      <c r="L220" s="227">
        <v>47557</v>
      </c>
      <c r="M220" s="227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660</v>
      </c>
      <c r="C221" s="224">
        <v>21940</v>
      </c>
      <c r="D221" s="227">
        <v>362</v>
      </c>
      <c r="E221" s="225">
        <v>33</v>
      </c>
      <c r="F221" s="226">
        <v>1319</v>
      </c>
      <c r="G221" s="169">
        <f t="shared" si="13"/>
        <v>89744</v>
      </c>
      <c r="H221" s="227">
        <v>1595</v>
      </c>
      <c r="I221" s="227">
        <v>33</v>
      </c>
      <c r="J221" s="169">
        <v>23569</v>
      </c>
      <c r="K221" s="169">
        <v>24631</v>
      </c>
      <c r="L221" s="227">
        <v>48186</v>
      </c>
      <c r="M221" s="227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487</v>
      </c>
      <c r="C222" s="224">
        <v>15827</v>
      </c>
      <c r="D222" s="227">
        <v>172</v>
      </c>
      <c r="E222" s="225">
        <v>27</v>
      </c>
      <c r="F222" s="226">
        <v>1101</v>
      </c>
      <c r="G222" s="169">
        <f t="shared" si="13"/>
        <v>90845</v>
      </c>
      <c r="H222" s="227">
        <v>1290</v>
      </c>
      <c r="I222" s="227">
        <v>27</v>
      </c>
      <c r="J222" s="169">
        <v>17020</v>
      </c>
      <c r="K222" s="169">
        <v>10879</v>
      </c>
      <c r="L222" s="227">
        <v>27884</v>
      </c>
      <c r="M222" s="227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408</v>
      </c>
      <c r="C223" s="224">
        <v>11921</v>
      </c>
      <c r="D223" s="227">
        <v>139</v>
      </c>
      <c r="E223" s="225">
        <v>21</v>
      </c>
      <c r="F223" s="226">
        <v>988</v>
      </c>
      <c r="G223" s="169">
        <f t="shared" si="13"/>
        <v>91833</v>
      </c>
      <c r="H223" s="227">
        <v>1151</v>
      </c>
      <c r="I223" s="227">
        <v>21</v>
      </c>
      <c r="J223" s="169">
        <v>12751</v>
      </c>
      <c r="K223" s="169">
        <v>11975</v>
      </c>
      <c r="L223" s="227">
        <v>24724</v>
      </c>
      <c r="M223" s="227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509</v>
      </c>
      <c r="C224" s="224">
        <v>24101</v>
      </c>
      <c r="D224" s="227">
        <v>438</v>
      </c>
      <c r="E224" s="225">
        <v>5</v>
      </c>
      <c r="F224" s="226">
        <v>484</v>
      </c>
      <c r="G224" s="169">
        <f t="shared" si="13"/>
        <v>92317</v>
      </c>
      <c r="H224" s="227">
        <v>629</v>
      </c>
      <c r="I224" s="227">
        <v>5</v>
      </c>
      <c r="J224" s="169">
        <v>25958</v>
      </c>
      <c r="K224" s="169">
        <v>38435</v>
      </c>
      <c r="L224" s="227">
        <v>64383</v>
      </c>
      <c r="M224" s="227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355</v>
      </c>
      <c r="C225" s="224">
        <v>22846</v>
      </c>
      <c r="D225" s="227">
        <v>396</v>
      </c>
      <c r="E225" s="225">
        <v>23</v>
      </c>
      <c r="F225" s="226">
        <v>1280</v>
      </c>
      <c r="G225" s="169">
        <f t="shared" si="13"/>
        <v>93597</v>
      </c>
      <c r="H225" s="227">
        <v>1524</v>
      </c>
      <c r="I225" s="227">
        <v>23</v>
      </c>
      <c r="J225" s="169">
        <v>24650</v>
      </c>
      <c r="K225" s="169">
        <v>37833</v>
      </c>
      <c r="L225" s="227">
        <v>62468</v>
      </c>
      <c r="M225" s="227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5043</v>
      </c>
      <c r="C226" s="224">
        <v>19688</v>
      </c>
      <c r="D226" s="227">
        <v>384</v>
      </c>
      <c r="E226" s="225">
        <v>23</v>
      </c>
      <c r="F226" s="226">
        <v>1509</v>
      </c>
      <c r="G226" s="169">
        <f t="shared" si="13"/>
        <v>95106</v>
      </c>
      <c r="H226" s="227">
        <v>1784</v>
      </c>
      <c r="I226" s="227">
        <v>23</v>
      </c>
      <c r="J226" s="169">
        <v>21177</v>
      </c>
      <c r="K226" s="169">
        <v>35600</v>
      </c>
      <c r="L226" s="227">
        <v>56765</v>
      </c>
      <c r="M226" s="227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861</v>
      </c>
      <c r="C227" s="224">
        <v>19818</v>
      </c>
      <c r="D227" s="227">
        <v>464</v>
      </c>
      <c r="E227" s="225">
        <v>35</v>
      </c>
      <c r="F227" s="226">
        <v>1478</v>
      </c>
      <c r="G227" s="169">
        <f t="shared" si="13"/>
        <v>96584</v>
      </c>
      <c r="H227" s="227">
        <v>1730</v>
      </c>
      <c r="I227" s="227">
        <v>37</v>
      </c>
      <c r="J227" s="169">
        <v>21342</v>
      </c>
      <c r="K227" s="169">
        <v>41252</v>
      </c>
      <c r="L227" s="227">
        <v>62580</v>
      </c>
      <c r="M227" s="227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654</v>
      </c>
      <c r="C228" s="224">
        <v>16793</v>
      </c>
      <c r="D228" s="227">
        <v>346</v>
      </c>
      <c r="E228" s="225">
        <v>24</v>
      </c>
      <c r="F228" s="226">
        <v>1538</v>
      </c>
      <c r="G228" s="169">
        <f t="shared" si="13"/>
        <v>98122</v>
      </c>
      <c r="H228" s="227">
        <v>1794</v>
      </c>
      <c r="I228" s="227">
        <v>25</v>
      </c>
      <c r="J228" s="169">
        <v>18003</v>
      </c>
      <c r="K228" s="169">
        <v>33532</v>
      </c>
      <c r="L228" s="227">
        <v>51525</v>
      </c>
      <c r="M228" s="227">
        <v>456</v>
      </c>
      <c r="N228" s="176">
        <v>28144</v>
      </c>
      <c r="O228" s="204">
        <v>18</v>
      </c>
      <c r="P228" s="176">
        <f t="shared" si="16"/>
        <v>23381</v>
      </c>
      <c r="Q228" s="176">
        <f t="shared" si="17"/>
        <v>438</v>
      </c>
      <c r="R228" s="169">
        <f t="shared" si="18"/>
        <v>8.2779330286673388E-3</v>
      </c>
      <c r="S228" s="169">
        <f t="shared" si="19"/>
        <v>9.4062253086585649E-4</v>
      </c>
      <c r="T228" s="169">
        <f t="shared" si="20"/>
        <v>1.6587331539669594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28571428571428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644</v>
      </c>
      <c r="C229" s="224">
        <v>8990</v>
      </c>
      <c r="D229" s="227">
        <v>198</v>
      </c>
      <c r="E229" s="225">
        <v>24</v>
      </c>
      <c r="F229" s="226">
        <v>1198</v>
      </c>
      <c r="G229" s="169">
        <f t="shared" si="13"/>
        <v>99320</v>
      </c>
      <c r="H229" s="227">
        <v>1411</v>
      </c>
      <c r="I229" s="227">
        <v>24</v>
      </c>
      <c r="J229" s="169">
        <v>9548</v>
      </c>
      <c r="K229" s="169">
        <v>14610</v>
      </c>
      <c r="L229" s="227">
        <v>24150</v>
      </c>
      <c r="M229" s="227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479002870785792E-3</v>
      </c>
      <c r="S229" s="169">
        <f t="shared" si="19"/>
        <v>9.2683964038621958E-4</v>
      </c>
      <c r="T229" s="169">
        <f t="shared" si="20"/>
        <v>1.690199539147914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380</v>
      </c>
      <c r="C230" s="224">
        <v>6736</v>
      </c>
      <c r="D230" s="227">
        <v>112</v>
      </c>
      <c r="E230" s="225">
        <v>28</v>
      </c>
      <c r="F230" s="226">
        <v>1039</v>
      </c>
      <c r="G230" s="169">
        <f t="shared" si="13"/>
        <v>100359</v>
      </c>
      <c r="H230" s="227">
        <v>1220</v>
      </c>
      <c r="I230" s="227">
        <v>28</v>
      </c>
      <c r="J230" s="169">
        <v>7195</v>
      </c>
      <c r="K230" s="169">
        <v>15667</v>
      </c>
      <c r="L230" s="227">
        <v>22853</v>
      </c>
      <c r="M230" s="227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096262517260184E-3</v>
      </c>
      <c r="S230" s="169">
        <f t="shared" si="19"/>
        <v>8.6806986314164373E-4</v>
      </c>
      <c r="T230" s="169">
        <f t="shared" si="20"/>
        <v>1.68458186600783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57142857142856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5164</v>
      </c>
      <c r="C231" s="224">
        <v>7784</v>
      </c>
      <c r="D231" s="227">
        <v>160</v>
      </c>
      <c r="E231" s="225">
        <v>33</v>
      </c>
      <c r="F231" s="226">
        <v>1104</v>
      </c>
      <c r="G231" s="169">
        <f t="shared" si="13"/>
        <v>101463</v>
      </c>
      <c r="H231" s="227">
        <v>1322</v>
      </c>
      <c r="I231" s="227">
        <v>34</v>
      </c>
      <c r="J231" s="169">
        <v>8312</v>
      </c>
      <c r="K231" s="169">
        <v>28420</v>
      </c>
      <c r="L231" s="227">
        <v>36723</v>
      </c>
      <c r="M231" s="227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299245578179801E-3</v>
      </c>
      <c r="S231" s="169">
        <f t="shared" si="19"/>
        <v>8.4641339521171846E-4</v>
      </c>
      <c r="T231" s="169">
        <f t="shared" si="20"/>
        <v>1.6730594881093522E-2</v>
      </c>
      <c r="U231" s="169">
        <f t="shared" si="14"/>
        <v>45294.857142857145</v>
      </c>
      <c r="V231" s="169">
        <f t="shared" si="21"/>
        <v>20484.285714285714</v>
      </c>
      <c r="W231" s="169">
        <f t="shared" si="22"/>
        <v>24810.571428571428</v>
      </c>
      <c r="X231" s="169">
        <f t="shared" si="23"/>
        <v>342.71428571428572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886</v>
      </c>
      <c r="C232" s="224">
        <v>20722</v>
      </c>
      <c r="D232" s="227">
        <v>545</v>
      </c>
      <c r="E232" s="225">
        <v>15</v>
      </c>
      <c r="F232" s="226">
        <v>628</v>
      </c>
      <c r="G232" s="169">
        <f t="shared" si="13"/>
        <v>102091</v>
      </c>
      <c r="H232" s="227">
        <v>816</v>
      </c>
      <c r="I232" s="227">
        <v>16</v>
      </c>
      <c r="J232" s="169">
        <v>22319</v>
      </c>
      <c r="K232" s="169">
        <v>54564</v>
      </c>
      <c r="L232" s="227">
        <v>76866</v>
      </c>
      <c r="M232" s="227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22721156572998E-3</v>
      </c>
      <c r="S232" s="169">
        <f t="shared" si="19"/>
        <v>1.0075210081745354E-3</v>
      </c>
      <c r="T232" s="169">
        <f t="shared" si="20"/>
        <v>1.7227734826809522E-2</v>
      </c>
      <c r="U232" s="169">
        <f t="shared" si="14"/>
        <v>47351.714285714283</v>
      </c>
      <c r="V232" s="169">
        <f t="shared" si="21"/>
        <v>21120.428571428572</v>
      </c>
      <c r="W232" s="169">
        <f t="shared" si="22"/>
        <v>26231.285714285714</v>
      </c>
      <c r="X232" s="169">
        <f t="shared" si="23"/>
        <v>363.85714285714283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305</v>
      </c>
      <c r="C233" s="224">
        <v>18419</v>
      </c>
      <c r="D233" s="227">
        <v>474</v>
      </c>
      <c r="E233" s="225">
        <v>37</v>
      </c>
      <c r="F233" s="226">
        <v>1478</v>
      </c>
      <c r="G233" s="169">
        <f t="shared" si="13"/>
        <v>103569</v>
      </c>
      <c r="H233" s="227">
        <v>1786</v>
      </c>
      <c r="I233" s="227">
        <v>38</v>
      </c>
      <c r="J233" s="169">
        <v>19897</v>
      </c>
      <c r="K233" s="169">
        <v>47999</v>
      </c>
      <c r="L233" s="227">
        <v>67886</v>
      </c>
      <c r="M233" s="227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37468584255489E-3</v>
      </c>
      <c r="S233" s="169">
        <f t="shared" si="19"/>
        <v>1.0238889743603347E-3</v>
      </c>
      <c r="T233" s="169">
        <f t="shared" si="20"/>
        <v>1.7276066612151655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28571428571428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840</v>
      </c>
      <c r="C234" s="224">
        <v>15535</v>
      </c>
      <c r="D234" s="227">
        <v>409</v>
      </c>
      <c r="E234" s="225">
        <v>28</v>
      </c>
      <c r="F234" s="226">
        <v>1380</v>
      </c>
      <c r="G234" s="169">
        <f t="shared" si="13"/>
        <v>104949</v>
      </c>
      <c r="H234" s="227">
        <v>1627</v>
      </c>
      <c r="I234" s="227">
        <v>29</v>
      </c>
      <c r="J234" s="169">
        <v>16705</v>
      </c>
      <c r="K234" s="169">
        <v>47929</v>
      </c>
      <c r="L234" s="227">
        <v>64626</v>
      </c>
      <c r="M234" s="227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40074108679183E-3</v>
      </c>
      <c r="S234" s="169">
        <f t="shared" si="19"/>
        <v>1.0237187765773145E-3</v>
      </c>
      <c r="T234" s="169">
        <f t="shared" si="20"/>
        <v>1.70097374584001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57142857142856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5163</v>
      </c>
      <c r="C235" s="224">
        <v>15323</v>
      </c>
      <c r="D235" s="227">
        <v>409</v>
      </c>
      <c r="E235" s="225">
        <v>31</v>
      </c>
      <c r="F235" s="226">
        <v>1372</v>
      </c>
      <c r="G235" s="169">
        <f t="shared" si="13"/>
        <v>106321</v>
      </c>
      <c r="H235" s="227">
        <v>1667</v>
      </c>
      <c r="I235" s="227">
        <v>32</v>
      </c>
      <c r="J235" s="169">
        <v>16531</v>
      </c>
      <c r="K235" s="169">
        <v>41916</v>
      </c>
      <c r="L235" s="227">
        <v>58428</v>
      </c>
      <c r="M235" s="227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876</v>
      </c>
      <c r="C236" s="224">
        <v>9713</v>
      </c>
      <c r="D236" s="227">
        <v>188</v>
      </c>
      <c r="E236" s="225">
        <v>21</v>
      </c>
      <c r="F236" s="226">
        <v>1109</v>
      </c>
      <c r="G236" s="169">
        <f t="shared" si="13"/>
        <v>107430</v>
      </c>
      <c r="H236" s="227">
        <v>1309</v>
      </c>
      <c r="I236" s="227">
        <v>22</v>
      </c>
      <c r="J236" s="169">
        <v>10379</v>
      </c>
      <c r="K236" s="169">
        <v>12954</v>
      </c>
      <c r="L236" s="227">
        <v>23332</v>
      </c>
      <c r="M236" s="227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393</v>
      </c>
      <c r="C237" s="224">
        <v>8517</v>
      </c>
      <c r="D237" s="227">
        <v>160</v>
      </c>
      <c r="E237" s="225">
        <v>30</v>
      </c>
      <c r="F237" s="226">
        <v>1044</v>
      </c>
      <c r="G237" s="169">
        <f t="shared" si="13"/>
        <v>108474</v>
      </c>
      <c r="H237" s="227">
        <v>1216</v>
      </c>
      <c r="I237" s="227">
        <v>30</v>
      </c>
      <c r="J237" s="169">
        <v>9020</v>
      </c>
      <c r="K237" s="169">
        <v>15018</v>
      </c>
      <c r="L237" s="227">
        <v>24035</v>
      </c>
      <c r="M237" s="227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827</v>
      </c>
      <c r="C238" s="224">
        <v>19434</v>
      </c>
      <c r="D238" s="227">
        <v>502</v>
      </c>
      <c r="E238" s="225">
        <v>23</v>
      </c>
      <c r="F238" s="226">
        <v>1472</v>
      </c>
      <c r="G238" s="169">
        <f t="shared" si="13"/>
        <v>109946</v>
      </c>
      <c r="H238" s="227">
        <v>1803</v>
      </c>
      <c r="I238" s="227">
        <v>24</v>
      </c>
      <c r="J238" s="169">
        <v>20893</v>
      </c>
      <c r="K238" s="169">
        <v>56094</v>
      </c>
      <c r="L238" s="227">
        <v>76970</v>
      </c>
      <c r="M238" s="227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956</v>
      </c>
      <c r="C239" s="224">
        <v>18129</v>
      </c>
      <c r="D239" s="227">
        <v>423</v>
      </c>
      <c r="E239" s="225">
        <v>26</v>
      </c>
      <c r="F239" s="226">
        <v>1510</v>
      </c>
      <c r="G239" s="169">
        <f t="shared" si="13"/>
        <v>111456</v>
      </c>
      <c r="H239" s="227">
        <v>1814</v>
      </c>
      <c r="I239" s="227">
        <v>28</v>
      </c>
      <c r="J239" s="169">
        <v>19469</v>
      </c>
      <c r="K239" s="169">
        <v>51386</v>
      </c>
      <c r="L239" s="227">
        <v>70837</v>
      </c>
      <c r="M239" s="227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7227</v>
      </c>
      <c r="C240" s="224">
        <v>16271</v>
      </c>
      <c r="D240" s="227">
        <v>412</v>
      </c>
      <c r="E240" s="225">
        <v>32</v>
      </c>
      <c r="F240" s="226">
        <v>1461</v>
      </c>
      <c r="G240" s="169">
        <f t="shared" si="13"/>
        <v>112917</v>
      </c>
      <c r="H240" s="227">
        <v>1711</v>
      </c>
      <c r="I240" s="227">
        <v>33</v>
      </c>
      <c r="J240" s="169">
        <v>17592</v>
      </c>
      <c r="K240" s="169">
        <v>47490</v>
      </c>
      <c r="L240" s="227">
        <v>65063</v>
      </c>
      <c r="M240" s="227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722</v>
      </c>
      <c r="C241" s="224">
        <v>14495</v>
      </c>
      <c r="D241" s="227">
        <v>353</v>
      </c>
      <c r="E241" s="225">
        <v>47</v>
      </c>
      <c r="F241" s="226">
        <v>1500</v>
      </c>
      <c r="G241" s="169">
        <f t="shared" si="13"/>
        <v>114417</v>
      </c>
      <c r="H241" s="227">
        <v>1805</v>
      </c>
      <c r="I241" s="227">
        <v>49</v>
      </c>
      <c r="J241" s="169">
        <v>15579</v>
      </c>
      <c r="K241" s="169">
        <v>52029</v>
      </c>
      <c r="L241" s="227">
        <v>67595</v>
      </c>
      <c r="M241" s="227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6195</v>
      </c>
      <c r="C242" s="224">
        <v>14473</v>
      </c>
      <c r="D242" s="227">
        <v>436</v>
      </c>
      <c r="E242" s="225">
        <v>38</v>
      </c>
      <c r="F242" s="226">
        <v>1492</v>
      </c>
      <c r="G242" s="169">
        <f t="shared" si="13"/>
        <v>115909</v>
      </c>
      <c r="H242" s="227">
        <v>1825</v>
      </c>
      <c r="I242" s="227">
        <v>42</v>
      </c>
      <c r="J242" s="169">
        <v>15537</v>
      </c>
      <c r="K242" s="169">
        <v>43431</v>
      </c>
      <c r="L242" s="227">
        <v>58937</v>
      </c>
      <c r="M242" s="227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4056</v>
      </c>
      <c r="C243" s="224">
        <v>7861</v>
      </c>
      <c r="D243" s="227">
        <v>202</v>
      </c>
      <c r="E243" s="225">
        <v>33</v>
      </c>
      <c r="F243" s="226">
        <v>1189</v>
      </c>
      <c r="G243" s="169">
        <f t="shared" si="13"/>
        <v>117098</v>
      </c>
      <c r="H243" s="227">
        <v>1402</v>
      </c>
      <c r="I243" s="227">
        <v>34</v>
      </c>
      <c r="J243" s="169">
        <v>8367</v>
      </c>
      <c r="K243" s="169">
        <v>14660</v>
      </c>
      <c r="L243" s="227">
        <v>23020</v>
      </c>
      <c r="M243" s="227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60096</v>
      </c>
      <c r="C244" s="224">
        <v>6040</v>
      </c>
      <c r="D244" s="227">
        <v>141</v>
      </c>
      <c r="E244" s="225">
        <v>30</v>
      </c>
      <c r="F244" s="226">
        <v>1144</v>
      </c>
      <c r="G244" s="169">
        <f t="shared" si="13"/>
        <v>118242</v>
      </c>
      <c r="H244" s="227">
        <v>1342</v>
      </c>
      <c r="I244" s="227">
        <v>30</v>
      </c>
      <c r="J244" s="169">
        <v>6440</v>
      </c>
      <c r="K244" s="169">
        <v>16862</v>
      </c>
      <c r="L244" s="227">
        <v>23301</v>
      </c>
      <c r="M244" s="227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435</v>
      </c>
      <c r="C245" s="224">
        <v>17339</v>
      </c>
      <c r="D245" s="227">
        <v>427</v>
      </c>
      <c r="E245" s="225">
        <v>38</v>
      </c>
      <c r="F245" s="226">
        <v>1710</v>
      </c>
      <c r="G245" s="169">
        <f t="shared" si="13"/>
        <v>119952</v>
      </c>
      <c r="H245" s="227">
        <v>2104</v>
      </c>
      <c r="I245" s="227">
        <v>40</v>
      </c>
      <c r="J245" s="169">
        <v>18526</v>
      </c>
      <c r="K245" s="169">
        <v>60330</v>
      </c>
      <c r="L245" s="227">
        <v>78843</v>
      </c>
      <c r="M245" s="227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658</v>
      </c>
      <c r="C246" s="224">
        <v>17223</v>
      </c>
      <c r="D246" s="227">
        <v>508</v>
      </c>
      <c r="E246" s="225">
        <v>16</v>
      </c>
      <c r="F246" s="226">
        <v>641</v>
      </c>
      <c r="G246" s="169">
        <f t="shared" si="13"/>
        <v>120593</v>
      </c>
      <c r="H246" s="227">
        <v>850</v>
      </c>
      <c r="I246" s="227">
        <v>17</v>
      </c>
      <c r="J246" s="169">
        <v>18537</v>
      </c>
      <c r="K246" s="169">
        <v>56278</v>
      </c>
      <c r="L246" s="227">
        <v>74800</v>
      </c>
      <c r="M246" s="227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403</v>
      </c>
      <c r="C247" s="224">
        <v>15745</v>
      </c>
      <c r="D247" s="227">
        <v>560</v>
      </c>
      <c r="E247" s="225">
        <v>69</v>
      </c>
      <c r="F247" s="226">
        <v>1705</v>
      </c>
      <c r="G247" s="169">
        <f t="shared" si="13"/>
        <v>122298</v>
      </c>
      <c r="H247" s="227">
        <v>2066</v>
      </c>
      <c r="I247" s="227">
        <v>71</v>
      </c>
      <c r="J247" s="169">
        <v>16897</v>
      </c>
      <c r="K247" s="169">
        <v>49548</v>
      </c>
      <c r="L247" s="227">
        <v>66427</v>
      </c>
      <c r="M247" s="227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6247</v>
      </c>
      <c r="C248" s="224">
        <v>15844</v>
      </c>
      <c r="D248" s="227">
        <v>597</v>
      </c>
      <c r="E248" s="225">
        <v>68</v>
      </c>
      <c r="F248" s="226">
        <v>1704</v>
      </c>
      <c r="G248" s="169">
        <f t="shared" si="13"/>
        <v>124002</v>
      </c>
      <c r="H248" s="227">
        <v>2010</v>
      </c>
      <c r="I248" s="227">
        <v>69</v>
      </c>
      <c r="J248" s="169">
        <v>17102</v>
      </c>
      <c r="K248" s="169">
        <v>57234</v>
      </c>
      <c r="L248" s="227">
        <v>74323</v>
      </c>
      <c r="M248" s="227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491</v>
      </c>
      <c r="C249" s="224">
        <v>15244</v>
      </c>
      <c r="D249" s="227">
        <v>553</v>
      </c>
      <c r="E249" s="225">
        <v>64</v>
      </c>
      <c r="F249" s="226">
        <v>1808</v>
      </c>
      <c r="G249" s="169">
        <f t="shared" si="13"/>
        <v>125810</v>
      </c>
      <c r="H249" s="227">
        <v>2185</v>
      </c>
      <c r="I249" s="227">
        <v>67</v>
      </c>
      <c r="J249" s="169">
        <v>16256</v>
      </c>
      <c r="K249" s="169">
        <v>44778</v>
      </c>
      <c r="L249" s="227">
        <v>61023</v>
      </c>
      <c r="M249" s="227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2019</v>
      </c>
      <c r="C250" s="224">
        <v>10528</v>
      </c>
      <c r="D250" s="227">
        <v>364</v>
      </c>
      <c r="E250" s="225">
        <v>46</v>
      </c>
      <c r="F250" s="226">
        <v>1352</v>
      </c>
      <c r="G250" s="169">
        <f t="shared" si="13"/>
        <v>127162</v>
      </c>
      <c r="H250" s="227">
        <v>1600</v>
      </c>
      <c r="I250" s="227">
        <v>49</v>
      </c>
      <c r="J250" s="169">
        <v>11217</v>
      </c>
      <c r="K250" s="169">
        <v>15280</v>
      </c>
      <c r="L250" s="227">
        <v>26493</v>
      </c>
      <c r="M250" s="227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60230</v>
      </c>
      <c r="C251" s="224">
        <v>8211</v>
      </c>
      <c r="D251" s="227">
        <v>225</v>
      </c>
      <c r="E251" s="225">
        <v>47</v>
      </c>
      <c r="F251" s="226">
        <v>1234</v>
      </c>
      <c r="G251" s="169">
        <f t="shared" si="13"/>
        <v>128396</v>
      </c>
      <c r="H251" s="227">
        <v>1449</v>
      </c>
      <c r="I251" s="227">
        <v>47</v>
      </c>
      <c r="J251" s="169">
        <v>8751</v>
      </c>
      <c r="K251" s="169">
        <v>14777</v>
      </c>
      <c r="L251" s="227">
        <v>23526</v>
      </c>
      <c r="M251" s="227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80043</v>
      </c>
      <c r="C252" s="224">
        <v>19813</v>
      </c>
      <c r="D252" s="227">
        <v>864</v>
      </c>
      <c r="E252" s="225">
        <v>63</v>
      </c>
      <c r="F252" s="226">
        <v>1704</v>
      </c>
      <c r="G252" s="169">
        <f t="shared" si="13"/>
        <v>130100</v>
      </c>
      <c r="H252" s="227">
        <v>2122</v>
      </c>
      <c r="I252" s="227">
        <v>65</v>
      </c>
      <c r="J252" s="169">
        <v>21159</v>
      </c>
      <c r="K252" s="169">
        <v>61890</v>
      </c>
      <c r="L252" s="227">
        <v>83024</v>
      </c>
      <c r="M252" s="227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527</v>
      </c>
      <c r="C253" s="224">
        <v>18484</v>
      </c>
      <c r="D253" s="227">
        <v>718</v>
      </c>
      <c r="E253" s="225">
        <v>73</v>
      </c>
      <c r="F253" s="226">
        <v>1744</v>
      </c>
      <c r="G253" s="169">
        <f t="shared" si="13"/>
        <v>131844</v>
      </c>
      <c r="H253" s="227">
        <v>2102</v>
      </c>
      <c r="I253" s="227">
        <v>77</v>
      </c>
      <c r="J253" s="169">
        <v>19841</v>
      </c>
      <c r="K253" s="169">
        <v>58874</v>
      </c>
      <c r="L253" s="227">
        <v>78692</v>
      </c>
      <c r="M253" s="227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704</v>
      </c>
      <c r="C254" s="224">
        <v>16177</v>
      </c>
      <c r="D254" s="227">
        <v>613</v>
      </c>
      <c r="E254" s="225">
        <v>67</v>
      </c>
      <c r="F254" s="226">
        <v>1702</v>
      </c>
      <c r="G254" s="169">
        <f t="shared" si="13"/>
        <v>133546</v>
      </c>
      <c r="H254" s="227">
        <v>2074</v>
      </c>
      <c r="I254" s="227">
        <v>67</v>
      </c>
      <c r="J254" s="169">
        <v>17289</v>
      </c>
      <c r="K254" s="169">
        <v>49303</v>
      </c>
      <c r="L254" s="227">
        <v>66578</v>
      </c>
      <c r="M254" s="227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823</v>
      </c>
      <c r="C255" s="224">
        <v>15119</v>
      </c>
      <c r="D255" s="227">
        <v>684</v>
      </c>
      <c r="E255" s="225">
        <v>62</v>
      </c>
      <c r="F255" s="226">
        <v>1651</v>
      </c>
      <c r="G255" s="169">
        <f t="shared" si="13"/>
        <v>135197</v>
      </c>
      <c r="H255" s="227">
        <v>2005</v>
      </c>
      <c r="I255" s="227">
        <v>65</v>
      </c>
      <c r="J255" s="169">
        <v>16216</v>
      </c>
      <c r="K255" s="169">
        <v>60168</v>
      </c>
      <c r="L255" s="227">
        <v>76373</v>
      </c>
      <c r="M255" s="227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591</v>
      </c>
      <c r="C256" s="224">
        <v>15768</v>
      </c>
      <c r="D256" s="227">
        <v>565</v>
      </c>
      <c r="E256" s="225">
        <v>42</v>
      </c>
      <c r="F256" s="226">
        <v>1909</v>
      </c>
      <c r="G256" s="169">
        <f t="shared" si="13"/>
        <v>137106</v>
      </c>
      <c r="H256" s="227">
        <v>2316</v>
      </c>
      <c r="I256" s="227">
        <v>42</v>
      </c>
      <c r="J256" s="169">
        <v>16929</v>
      </c>
      <c r="K256" s="169">
        <v>47785</v>
      </c>
      <c r="L256" s="227">
        <v>64699</v>
      </c>
      <c r="M256" s="227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6315</v>
      </c>
      <c r="C257" s="224">
        <v>10724</v>
      </c>
      <c r="D257" s="227">
        <v>408</v>
      </c>
      <c r="E257" s="225">
        <v>61</v>
      </c>
      <c r="F257" s="226">
        <v>1555</v>
      </c>
      <c r="G257" s="169">
        <f t="shared" si="13"/>
        <v>138661</v>
      </c>
      <c r="H257" s="227">
        <v>1865</v>
      </c>
      <c r="I257" s="227">
        <v>63</v>
      </c>
      <c r="J257" s="169">
        <v>11616</v>
      </c>
      <c r="K257" s="169">
        <v>17074</v>
      </c>
      <c r="L257" s="227">
        <v>28687</v>
      </c>
      <c r="M257" s="227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478</v>
      </c>
      <c r="C258" s="224">
        <v>7163</v>
      </c>
      <c r="D258" s="227">
        <v>291</v>
      </c>
      <c r="E258" s="225">
        <v>64</v>
      </c>
      <c r="F258" s="226">
        <v>1660</v>
      </c>
      <c r="G258" s="169">
        <f t="shared" si="13"/>
        <v>140321</v>
      </c>
      <c r="H258" s="227">
        <v>2026</v>
      </c>
      <c r="I258" s="227">
        <v>65</v>
      </c>
      <c r="J258" s="169">
        <v>7625</v>
      </c>
      <c r="K258" s="169">
        <v>19067</v>
      </c>
      <c r="L258" s="227">
        <v>26685</v>
      </c>
      <c r="M258" s="227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807</v>
      </c>
      <c r="C259" s="224">
        <v>20329</v>
      </c>
      <c r="D259" s="227">
        <v>749</v>
      </c>
      <c r="E259" s="225">
        <v>29</v>
      </c>
      <c r="F259" s="226">
        <v>870</v>
      </c>
      <c r="G259" s="169">
        <f t="shared" si="13"/>
        <v>141191</v>
      </c>
      <c r="H259" s="227">
        <v>1080</v>
      </c>
      <c r="I259" s="227">
        <v>29</v>
      </c>
      <c r="J259" s="169">
        <v>21769</v>
      </c>
      <c r="K259" s="169">
        <v>69811</v>
      </c>
      <c r="L259" s="227">
        <v>91556</v>
      </c>
      <c r="M259" s="227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4300</v>
      </c>
      <c r="C260" s="224">
        <v>20493</v>
      </c>
      <c r="D260" s="227">
        <v>734</v>
      </c>
      <c r="E260" s="225">
        <v>59</v>
      </c>
      <c r="F260" s="226">
        <v>2100</v>
      </c>
      <c r="G260" s="169">
        <f t="shared" ref="G260:G279" si="26">F260+G259</f>
        <v>143291</v>
      </c>
      <c r="H260" s="227">
        <v>2692</v>
      </c>
      <c r="I260" s="227">
        <v>60</v>
      </c>
      <c r="J260" s="169">
        <v>21969</v>
      </c>
      <c r="K260" s="169">
        <v>66313</v>
      </c>
      <c r="L260" s="227">
        <v>88263</v>
      </c>
      <c r="M260" s="227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937</v>
      </c>
      <c r="C261" s="224">
        <v>19637</v>
      </c>
      <c r="D261" s="227">
        <v>721</v>
      </c>
      <c r="E261" s="225">
        <v>58</v>
      </c>
      <c r="F261" s="226">
        <v>2015</v>
      </c>
      <c r="G261" s="169">
        <f t="shared" si="26"/>
        <v>145306</v>
      </c>
      <c r="H261" s="227">
        <v>2672</v>
      </c>
      <c r="I261" s="227">
        <v>61</v>
      </c>
      <c r="J261" s="169">
        <v>21106</v>
      </c>
      <c r="K261" s="169">
        <v>57138</v>
      </c>
      <c r="L261" s="227">
        <v>78220</v>
      </c>
      <c r="M261" s="227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843</v>
      </c>
      <c r="C262" s="224">
        <v>17906</v>
      </c>
      <c r="D262" s="227">
        <v>834</v>
      </c>
      <c r="E262" s="225">
        <v>106</v>
      </c>
      <c r="F262" s="226">
        <v>2019</v>
      </c>
      <c r="G262" s="169">
        <f t="shared" si="26"/>
        <v>147325</v>
      </c>
      <c r="H262" s="227">
        <v>2640</v>
      </c>
      <c r="I262" s="227">
        <v>108</v>
      </c>
      <c r="J262" s="169">
        <v>19097</v>
      </c>
      <c r="K262" s="169">
        <v>68363</v>
      </c>
      <c r="L262" s="227">
        <v>87442</v>
      </c>
      <c r="M262" s="227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715</v>
      </c>
      <c r="C263" s="224">
        <v>14872</v>
      </c>
      <c r="D263" s="227">
        <v>687</v>
      </c>
      <c r="E263" s="225">
        <v>57</v>
      </c>
      <c r="F263" s="226">
        <v>1970</v>
      </c>
      <c r="G263" s="169">
        <f t="shared" si="26"/>
        <v>149295</v>
      </c>
      <c r="H263" s="227">
        <v>2607</v>
      </c>
      <c r="I263" s="227">
        <v>59</v>
      </c>
      <c r="J263" s="169">
        <v>15834</v>
      </c>
      <c r="K263" s="169">
        <v>44087</v>
      </c>
      <c r="L263" s="227">
        <v>59914</v>
      </c>
      <c r="M263" s="227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471</v>
      </c>
      <c r="C264" s="224">
        <v>9756</v>
      </c>
      <c r="D264" s="227">
        <v>410</v>
      </c>
      <c r="E264" s="225">
        <v>58</v>
      </c>
      <c r="F264" s="226">
        <v>1595</v>
      </c>
      <c r="G264" s="169">
        <f t="shared" si="26"/>
        <v>150890</v>
      </c>
      <c r="H264" s="227">
        <v>2073</v>
      </c>
      <c r="I264" s="227">
        <v>61</v>
      </c>
      <c r="J264" s="169">
        <v>10353</v>
      </c>
      <c r="K264" s="169">
        <v>12784</v>
      </c>
      <c r="L264" s="227">
        <v>23138</v>
      </c>
      <c r="M264" s="227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3276</v>
      </c>
      <c r="C265" s="224">
        <v>6805</v>
      </c>
      <c r="D265" s="227">
        <v>264</v>
      </c>
      <c r="E265" s="225">
        <v>74</v>
      </c>
      <c r="F265" s="226">
        <v>1340</v>
      </c>
      <c r="G265" s="169">
        <f t="shared" si="26"/>
        <v>152230</v>
      </c>
      <c r="H265" s="227">
        <v>1749</v>
      </c>
      <c r="I265" s="227">
        <v>75</v>
      </c>
      <c r="J265" s="169">
        <v>7238</v>
      </c>
      <c r="K265" s="169">
        <v>16024</v>
      </c>
      <c r="L265" s="227">
        <v>23258</v>
      </c>
      <c r="M265" s="227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6213</v>
      </c>
      <c r="C266" s="224">
        <v>12937</v>
      </c>
      <c r="D266" s="227">
        <v>592</v>
      </c>
      <c r="E266" s="225">
        <v>82</v>
      </c>
      <c r="F266" s="226">
        <v>2027</v>
      </c>
      <c r="G266" s="169">
        <f t="shared" si="26"/>
        <v>154257</v>
      </c>
      <c r="H266" s="227">
        <v>2680</v>
      </c>
      <c r="I266" s="227">
        <v>83</v>
      </c>
      <c r="J266" s="169">
        <v>13772</v>
      </c>
      <c r="K266" s="169">
        <v>46106</v>
      </c>
      <c r="L266" s="227">
        <v>59860</v>
      </c>
      <c r="M266" s="227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3331</v>
      </c>
      <c r="C267" s="224">
        <v>17118</v>
      </c>
      <c r="D267" s="227">
        <v>785</v>
      </c>
      <c r="E267" s="225">
        <v>51</v>
      </c>
      <c r="F267" s="226">
        <v>1849</v>
      </c>
      <c r="G267" s="169">
        <f t="shared" si="26"/>
        <v>156106</v>
      </c>
      <c r="H267" s="227">
        <v>2450</v>
      </c>
      <c r="I267" s="227">
        <v>52</v>
      </c>
      <c r="J267" s="169">
        <v>18174</v>
      </c>
      <c r="K267" s="169">
        <v>69732</v>
      </c>
      <c r="L267" s="227">
        <v>87879</v>
      </c>
      <c r="M267" s="227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2355</v>
      </c>
      <c r="C268" s="224">
        <v>19024</v>
      </c>
      <c r="D268" s="227">
        <v>896</v>
      </c>
      <c r="E268" s="225">
        <v>71</v>
      </c>
      <c r="F268" s="226">
        <v>1998</v>
      </c>
      <c r="G268" s="169">
        <f t="shared" si="26"/>
        <v>158104</v>
      </c>
      <c r="H268" s="227">
        <v>2484</v>
      </c>
      <c r="I268" s="227">
        <v>72</v>
      </c>
      <c r="J268" s="169">
        <v>20306</v>
      </c>
      <c r="K268" s="169">
        <v>64686</v>
      </c>
      <c r="L268" s="227">
        <v>84977</v>
      </c>
      <c r="M268" s="227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664</v>
      </c>
      <c r="C269" s="224">
        <v>17309</v>
      </c>
      <c r="D269" s="227">
        <v>948</v>
      </c>
      <c r="E269" s="225">
        <v>57</v>
      </c>
      <c r="F269" s="226">
        <v>1806</v>
      </c>
      <c r="G269" s="169">
        <f t="shared" si="26"/>
        <v>159910</v>
      </c>
      <c r="H269" s="227">
        <v>2254</v>
      </c>
      <c r="I269" s="227">
        <v>57</v>
      </c>
      <c r="J269" s="169">
        <v>18532</v>
      </c>
      <c r="K269" s="169">
        <v>69147</v>
      </c>
      <c r="L269" s="227">
        <v>87661</v>
      </c>
      <c r="M269" s="227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606</v>
      </c>
      <c r="C270" s="224">
        <v>15942</v>
      </c>
      <c r="D270" s="227">
        <v>863</v>
      </c>
      <c r="E270" s="225">
        <v>83</v>
      </c>
      <c r="F270" s="226">
        <v>1877</v>
      </c>
      <c r="G270" s="169">
        <f t="shared" si="26"/>
        <v>161787</v>
      </c>
      <c r="H270" s="227">
        <v>2356</v>
      </c>
      <c r="I270" s="227">
        <v>86</v>
      </c>
      <c r="J270" s="169">
        <v>16911</v>
      </c>
      <c r="K270" s="169">
        <v>57741</v>
      </c>
      <c r="L270" s="227">
        <v>74638</v>
      </c>
      <c r="M270" s="227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5346</v>
      </c>
      <c r="C271" s="224">
        <v>9740</v>
      </c>
      <c r="D271" s="227">
        <v>542</v>
      </c>
      <c r="E271" s="225">
        <v>86</v>
      </c>
      <c r="F271" s="226">
        <v>1354</v>
      </c>
      <c r="G271" s="169">
        <f t="shared" si="26"/>
        <v>163141</v>
      </c>
      <c r="H271" s="227">
        <v>1673</v>
      </c>
      <c r="I271" s="227">
        <v>89</v>
      </c>
      <c r="J271" s="169">
        <v>10301</v>
      </c>
      <c r="K271" s="169">
        <v>18651</v>
      </c>
      <c r="L271" s="227">
        <v>28946</v>
      </c>
      <c r="M271" s="227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2234</v>
      </c>
      <c r="C272" s="224">
        <v>6888</v>
      </c>
      <c r="D272" s="227">
        <v>331</v>
      </c>
      <c r="E272" s="225">
        <v>70</v>
      </c>
      <c r="F272" s="226">
        <v>1371</v>
      </c>
      <c r="G272" s="169">
        <f t="shared" si="26"/>
        <v>164512</v>
      </c>
      <c r="H272" s="227">
        <v>1778</v>
      </c>
      <c r="I272" s="227">
        <v>75</v>
      </c>
      <c r="J272" s="169">
        <v>7304</v>
      </c>
      <c r="K272" s="169">
        <v>18607</v>
      </c>
      <c r="L272" s="227">
        <v>25908</v>
      </c>
      <c r="M272" s="227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1220</v>
      </c>
      <c r="C273" s="224">
        <v>18986</v>
      </c>
      <c r="D273" s="227">
        <v>1074</v>
      </c>
      <c r="E273" s="225">
        <v>99</v>
      </c>
      <c r="F273" s="226">
        <v>2117</v>
      </c>
      <c r="G273" s="169">
        <f t="shared" si="26"/>
        <v>166629</v>
      </c>
      <c r="H273" s="227">
        <v>2689</v>
      </c>
      <c r="I273" s="227">
        <v>103</v>
      </c>
      <c r="J273" s="169">
        <v>20152</v>
      </c>
      <c r="K273" s="169">
        <v>67481</v>
      </c>
      <c r="L273" s="227">
        <v>87598</v>
      </c>
      <c r="M273" s="227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10189</v>
      </c>
      <c r="C274" s="224">
        <v>18969</v>
      </c>
      <c r="D274" s="227">
        <v>1117</v>
      </c>
      <c r="E274" s="225">
        <v>94</v>
      </c>
      <c r="F274" s="226">
        <v>1909</v>
      </c>
      <c r="G274" s="169">
        <f t="shared" si="26"/>
        <v>168538</v>
      </c>
      <c r="H274" s="227">
        <v>2435</v>
      </c>
      <c r="I274" s="227">
        <v>95</v>
      </c>
      <c r="J274" s="169">
        <v>20168</v>
      </c>
      <c r="K274" s="169">
        <v>70677</v>
      </c>
      <c r="L274" s="227">
        <v>90819</v>
      </c>
      <c r="M274" s="227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539</v>
      </c>
      <c r="C275" s="224">
        <v>18350</v>
      </c>
      <c r="D275" s="227">
        <v>1198</v>
      </c>
      <c r="E275" s="225">
        <v>119</v>
      </c>
      <c r="F275" s="226">
        <v>1945</v>
      </c>
      <c r="G275" s="169">
        <f t="shared" si="26"/>
        <v>170483</v>
      </c>
      <c r="H275" s="227">
        <v>2442</v>
      </c>
      <c r="I275" s="227">
        <v>119</v>
      </c>
      <c r="J275" s="169">
        <v>19451</v>
      </c>
      <c r="K275" s="169">
        <v>62680</v>
      </c>
      <c r="L275" s="227">
        <v>82112</v>
      </c>
      <c r="M275" s="227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7041</v>
      </c>
      <c r="C276" s="224">
        <v>18502</v>
      </c>
      <c r="D276" s="227">
        <v>1374</v>
      </c>
      <c r="E276" s="225">
        <v>129</v>
      </c>
      <c r="F276" s="226">
        <v>1878</v>
      </c>
      <c r="G276" s="169">
        <f t="shared" si="26"/>
        <v>172361</v>
      </c>
      <c r="H276" s="227">
        <v>2348</v>
      </c>
      <c r="I276" s="227">
        <v>131</v>
      </c>
      <c r="J276" s="169">
        <v>19558</v>
      </c>
      <c r="K276" s="169">
        <v>69613</v>
      </c>
      <c r="L276" s="227">
        <v>89155</v>
      </c>
      <c r="M276" s="227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4171</v>
      </c>
      <c r="C277" s="224">
        <v>17130</v>
      </c>
      <c r="D277" s="227">
        <v>1221</v>
      </c>
      <c r="E277" s="225">
        <v>95</v>
      </c>
      <c r="F277" s="226">
        <v>1842</v>
      </c>
      <c r="G277" s="169">
        <f t="shared" si="26"/>
        <v>174203</v>
      </c>
      <c r="H277" s="227">
        <v>2314</v>
      </c>
      <c r="I277" s="227">
        <v>100</v>
      </c>
      <c r="J277" s="169">
        <v>18065</v>
      </c>
      <c r="K277" s="169">
        <v>56424</v>
      </c>
      <c r="L277" s="227">
        <v>74464</v>
      </c>
      <c r="M277" s="227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579</v>
      </c>
      <c r="C278" s="224">
        <v>11408</v>
      </c>
      <c r="D278" s="227">
        <v>788</v>
      </c>
      <c r="E278" s="225">
        <v>107</v>
      </c>
      <c r="F278" s="226">
        <v>1441</v>
      </c>
      <c r="G278" s="169">
        <f t="shared" si="26"/>
        <v>175644</v>
      </c>
      <c r="H278" s="227">
        <v>1796</v>
      </c>
      <c r="I278" s="227">
        <v>108</v>
      </c>
      <c r="J278" s="169">
        <v>12015</v>
      </c>
      <c r="K278" s="169">
        <v>19201</v>
      </c>
      <c r="L278" s="227">
        <v>31213</v>
      </c>
      <c r="M278" s="227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902</v>
      </c>
      <c r="C279" s="224">
        <v>7323</v>
      </c>
      <c r="D279" s="227">
        <v>483</v>
      </c>
      <c r="E279" s="225">
        <v>116</v>
      </c>
      <c r="F279" s="226">
        <v>1538</v>
      </c>
      <c r="G279" s="169">
        <f t="shared" si="26"/>
        <v>177182</v>
      </c>
      <c r="H279" s="227">
        <v>1901</v>
      </c>
      <c r="I279" s="227">
        <v>118</v>
      </c>
      <c r="J279" s="169">
        <v>7655</v>
      </c>
      <c r="K279" s="169">
        <v>20259</v>
      </c>
      <c r="L279" s="227">
        <v>27925</v>
      </c>
      <c r="M279" s="227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924</v>
      </c>
      <c r="C280" s="224">
        <v>21022</v>
      </c>
      <c r="D280" s="227">
        <v>1518</v>
      </c>
      <c r="E280" s="225">
        <v>111</v>
      </c>
      <c r="F280" s="226">
        <v>2217</v>
      </c>
      <c r="G280" s="169">
        <f>F280+G279</f>
        <v>179399</v>
      </c>
      <c r="H280" s="227">
        <v>2820</v>
      </c>
      <c r="I280" s="227">
        <v>113</v>
      </c>
      <c r="J280" s="169">
        <v>21354</v>
      </c>
      <c r="K280" s="169">
        <v>72782</v>
      </c>
      <c r="L280" s="227">
        <v>94865</v>
      </c>
      <c r="M280" s="227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4356</v>
      </c>
      <c r="C281" s="224">
        <v>20432</v>
      </c>
      <c r="D281" s="227">
        <v>1340</v>
      </c>
      <c r="E281" s="225">
        <v>135</v>
      </c>
      <c r="F281" s="226">
        <v>2193</v>
      </c>
      <c r="G281" s="169">
        <f t="shared" ref="G281:G344" si="37">F281+G280</f>
        <v>181592</v>
      </c>
      <c r="H281" s="227">
        <v>2763</v>
      </c>
      <c r="I281" s="227">
        <v>138</v>
      </c>
      <c r="J281" s="169">
        <v>20910</v>
      </c>
      <c r="K281" s="169">
        <v>73237</v>
      </c>
      <c r="L281" s="227">
        <v>94858</v>
      </c>
      <c r="M281" s="227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3331</v>
      </c>
      <c r="C282" s="224">
        <v>18975</v>
      </c>
      <c r="D282" s="227">
        <v>1436</v>
      </c>
      <c r="E282" s="225">
        <v>127</v>
      </c>
      <c r="F282" s="226">
        <v>2394</v>
      </c>
      <c r="G282" s="169">
        <f t="shared" si="37"/>
        <v>183986</v>
      </c>
      <c r="H282" s="227">
        <v>2919</v>
      </c>
      <c r="I282" s="227">
        <v>132</v>
      </c>
      <c r="J282" s="169">
        <v>19667</v>
      </c>
      <c r="K282" s="169">
        <v>61679</v>
      </c>
      <c r="L282" s="227">
        <v>81615</v>
      </c>
      <c r="M282" s="227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494</v>
      </c>
      <c r="C283" s="224">
        <v>20163</v>
      </c>
      <c r="D283" s="227">
        <v>1381</v>
      </c>
      <c r="E283" s="225">
        <v>172</v>
      </c>
      <c r="F283" s="226">
        <v>2564</v>
      </c>
      <c r="G283" s="169">
        <f t="shared" si="37"/>
        <v>186550</v>
      </c>
      <c r="H283" s="227">
        <v>3109</v>
      </c>
      <c r="I283" s="227">
        <v>179</v>
      </c>
      <c r="J283" s="169">
        <v>21990</v>
      </c>
      <c r="K283" s="169">
        <v>73541</v>
      </c>
      <c r="L283" s="227">
        <v>94701</v>
      </c>
      <c r="M283" s="227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593</v>
      </c>
      <c r="C284" s="224">
        <v>15099</v>
      </c>
      <c r="D284" s="227">
        <v>1122</v>
      </c>
      <c r="E284" s="225">
        <v>135</v>
      </c>
      <c r="F284" s="226">
        <v>2294</v>
      </c>
      <c r="G284" s="169">
        <f t="shared" si="37"/>
        <v>188844</v>
      </c>
      <c r="H284" s="227">
        <v>2946</v>
      </c>
      <c r="I284" s="227">
        <v>136</v>
      </c>
      <c r="J284" s="169">
        <v>16902</v>
      </c>
      <c r="K284" s="169">
        <v>52911</v>
      </c>
      <c r="L284" s="227">
        <v>68799</v>
      </c>
      <c r="M284" s="227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90011</v>
      </c>
      <c r="C285" s="224">
        <v>11418</v>
      </c>
      <c r="D285" s="227">
        <v>870</v>
      </c>
      <c r="E285" s="225">
        <v>104</v>
      </c>
      <c r="F285" s="226">
        <v>1670</v>
      </c>
      <c r="G285" s="169">
        <f t="shared" si="37"/>
        <v>190514</v>
      </c>
      <c r="H285" s="227">
        <v>2035</v>
      </c>
      <c r="I285" s="227">
        <v>105</v>
      </c>
      <c r="J285" s="169">
        <v>12052</v>
      </c>
      <c r="K285" s="169">
        <v>20501</v>
      </c>
      <c r="L285" s="227">
        <v>32548</v>
      </c>
      <c r="M285" s="227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8000</v>
      </c>
      <c r="C286" s="224">
        <v>7989</v>
      </c>
      <c r="D286" s="227">
        <v>520</v>
      </c>
      <c r="E286" s="225">
        <v>116</v>
      </c>
      <c r="F286" s="226">
        <v>1520</v>
      </c>
      <c r="G286" s="169">
        <f t="shared" si="37"/>
        <v>192034</v>
      </c>
      <c r="H286" s="227">
        <v>1903</v>
      </c>
      <c r="I286" s="227">
        <v>118</v>
      </c>
      <c r="J286" s="169">
        <v>8381</v>
      </c>
      <c r="K286" s="169">
        <v>21919</v>
      </c>
      <c r="L286" s="227">
        <v>30297</v>
      </c>
      <c r="M286" s="227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822</v>
      </c>
      <c r="C287" s="224">
        <v>22822</v>
      </c>
      <c r="D287" s="227">
        <v>1833</v>
      </c>
      <c r="E287" s="225">
        <v>164</v>
      </c>
      <c r="F287" s="226">
        <v>2324</v>
      </c>
      <c r="G287" s="169">
        <f t="shared" si="37"/>
        <v>194358</v>
      </c>
      <c r="H287" s="227">
        <v>2953</v>
      </c>
      <c r="I287" s="227">
        <v>169</v>
      </c>
      <c r="J287" s="169">
        <v>23780</v>
      </c>
      <c r="K287" s="169">
        <v>81680</v>
      </c>
      <c r="L287" s="227">
        <v>105435</v>
      </c>
      <c r="M287" s="227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6427</v>
      </c>
      <c r="C288" s="224">
        <v>25605</v>
      </c>
      <c r="D288" s="227">
        <v>1902</v>
      </c>
      <c r="E288" s="225">
        <v>162</v>
      </c>
      <c r="F288" s="226">
        <v>2322</v>
      </c>
      <c r="G288" s="169">
        <f t="shared" si="37"/>
        <v>196680</v>
      </c>
      <c r="H288" s="227">
        <v>2938</v>
      </c>
      <c r="I288" s="227">
        <v>163</v>
      </c>
      <c r="J288" s="169">
        <v>26753</v>
      </c>
      <c r="K288" s="169">
        <v>70117</v>
      </c>
      <c r="L288" s="227">
        <v>96859</v>
      </c>
      <c r="M288" s="227">
        <v>2226</v>
      </c>
      <c r="N288" s="176">
        <v>42581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98415792218E-3</v>
      </c>
      <c r="T288" s="169">
        <f t="shared" ref="T288:T340" si="39">((SUM(Q282:Q288))/(SUM(P282:P288)))</f>
        <v>3.5999986189705117E-2</v>
      </c>
      <c r="U288" s="169">
        <f t="shared" si="27"/>
        <v>72893.428571428565</v>
      </c>
      <c r="V288" s="169">
        <f t="shared" si="32"/>
        <v>41377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859</v>
      </c>
      <c r="C289" s="224">
        <v>21432</v>
      </c>
      <c r="D289" s="227">
        <v>2171</v>
      </c>
      <c r="E289" s="225">
        <v>193</v>
      </c>
      <c r="F289" s="226">
        <v>2348</v>
      </c>
      <c r="G289" s="169">
        <f t="shared" si="37"/>
        <v>199028</v>
      </c>
      <c r="H289" s="227">
        <v>2940</v>
      </c>
      <c r="I289" s="227">
        <v>199</v>
      </c>
      <c r="J289" s="169">
        <v>22208</v>
      </c>
      <c r="K289" s="169">
        <v>68810</v>
      </c>
      <c r="L289" s="227">
        <v>90997</v>
      </c>
      <c r="M289" s="227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872916215631E-3</v>
      </c>
      <c r="T289" s="169">
        <f t="shared" si="39"/>
        <v>3.757669741276299E-2</v>
      </c>
      <c r="U289" s="169">
        <f t="shared" si="27"/>
        <v>74233.71428571429</v>
      </c>
      <c r="V289" s="169">
        <f t="shared" si="32"/>
        <v>42560.571428571428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90341</v>
      </c>
      <c r="C290" s="224">
        <v>22482</v>
      </c>
      <c r="D290" s="227">
        <v>2414</v>
      </c>
      <c r="E290" s="225">
        <v>210</v>
      </c>
      <c r="F290" s="226">
        <v>2802</v>
      </c>
      <c r="G290" s="169">
        <f t="shared" si="37"/>
        <v>201830</v>
      </c>
      <c r="H290" s="227">
        <v>3474</v>
      </c>
      <c r="I290" s="227">
        <v>210</v>
      </c>
      <c r="J290" s="169">
        <v>23554</v>
      </c>
      <c r="K290" s="169">
        <v>79301</v>
      </c>
      <c r="L290" s="227">
        <v>102838</v>
      </c>
      <c r="M290" s="227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690722017792E-3</v>
      </c>
      <c r="T290" s="169">
        <f t="shared" si="39"/>
        <v>4.0145468906843951E-2</v>
      </c>
      <c r="U290" s="169">
        <f t="shared" si="27"/>
        <v>75396.142857142855</v>
      </c>
      <c r="V290" s="169">
        <f t="shared" si="32"/>
        <v>43406.428571428572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885</v>
      </c>
      <c r="C291" s="224">
        <v>20544</v>
      </c>
      <c r="D291" s="227">
        <v>2234</v>
      </c>
      <c r="E291" s="225">
        <v>204</v>
      </c>
      <c r="F291" s="226">
        <v>2365</v>
      </c>
      <c r="G291" s="169">
        <f t="shared" si="37"/>
        <v>204195</v>
      </c>
      <c r="H291" s="227">
        <v>3023</v>
      </c>
      <c r="I291" s="227">
        <v>207</v>
      </c>
      <c r="J291" s="169">
        <v>21472</v>
      </c>
      <c r="K291" s="169">
        <v>62791</v>
      </c>
      <c r="L291" s="227">
        <v>84233</v>
      </c>
      <c r="M291" s="227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841550541133E-3</v>
      </c>
      <c r="T291" s="169">
        <f t="shared" si="39"/>
        <v>4.2370234846931532E-2</v>
      </c>
      <c r="U291" s="169">
        <f t="shared" si="27"/>
        <v>77601</v>
      </c>
      <c r="V291" s="169">
        <f t="shared" si="32"/>
        <v>45287.857142857145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557</v>
      </c>
      <c r="C292" s="224">
        <v>12672</v>
      </c>
      <c r="D292" s="227">
        <v>1327</v>
      </c>
      <c r="E292" s="225">
        <v>163</v>
      </c>
      <c r="F292" s="226">
        <v>1800</v>
      </c>
      <c r="G292" s="169">
        <f t="shared" si="37"/>
        <v>205995</v>
      </c>
      <c r="H292" s="227">
        <v>2269</v>
      </c>
      <c r="I292" s="227">
        <v>171</v>
      </c>
      <c r="J292" s="169">
        <v>13139</v>
      </c>
      <c r="K292" s="169">
        <v>22780</v>
      </c>
      <c r="L292" s="227">
        <v>35912</v>
      </c>
      <c r="M292" s="227">
        <v>1508</v>
      </c>
      <c r="N292" s="176">
        <v>8974</v>
      </c>
      <c r="O292" s="204">
        <v>20</v>
      </c>
      <c r="P292" s="176">
        <f t="shared" si="28"/>
        <v>26938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496</v>
      </c>
      <c r="C293" s="224">
        <v>9939</v>
      </c>
      <c r="D293" s="227">
        <v>944</v>
      </c>
      <c r="E293" s="225">
        <v>174</v>
      </c>
      <c r="F293" s="226">
        <v>1894</v>
      </c>
      <c r="G293" s="169">
        <f t="shared" si="37"/>
        <v>207889</v>
      </c>
      <c r="H293" s="227">
        <v>2332</v>
      </c>
      <c r="I293" s="227">
        <v>176</v>
      </c>
      <c r="J293" s="169">
        <v>10268</v>
      </c>
      <c r="K293" s="169">
        <v>23144</v>
      </c>
      <c r="L293" s="227">
        <v>33406</v>
      </c>
      <c r="M293" s="227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8206</v>
      </c>
      <c r="C294" s="224">
        <v>24710</v>
      </c>
      <c r="D294" s="227">
        <v>3172</v>
      </c>
      <c r="E294" s="225">
        <v>241</v>
      </c>
      <c r="F294" s="226">
        <v>2749</v>
      </c>
      <c r="G294" s="169">
        <f t="shared" si="37"/>
        <v>210638</v>
      </c>
      <c r="H294" s="227">
        <v>3468</v>
      </c>
      <c r="I294" s="227">
        <v>244</v>
      </c>
      <c r="J294" s="169">
        <v>25227</v>
      </c>
      <c r="K294" s="169">
        <v>84737</v>
      </c>
      <c r="L294" s="227">
        <v>109936</v>
      </c>
      <c r="M294" s="227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2003</v>
      </c>
      <c r="C295" s="224">
        <v>23797</v>
      </c>
      <c r="D295" s="227">
        <v>2818</v>
      </c>
      <c r="E295" s="225">
        <v>252</v>
      </c>
      <c r="F295" s="226">
        <v>2978</v>
      </c>
      <c r="G295" s="169">
        <f t="shared" si="37"/>
        <v>213616</v>
      </c>
      <c r="H295" s="227">
        <v>3684</v>
      </c>
      <c r="I295" s="227">
        <v>260</v>
      </c>
      <c r="J295" s="169">
        <v>24370</v>
      </c>
      <c r="K295" s="169">
        <v>80226</v>
      </c>
      <c r="L295" s="227">
        <v>104570</v>
      </c>
      <c r="M295" s="227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849793198692E-2</v>
      </c>
      <c r="S295" s="169">
        <f t="shared" si="31"/>
        <v>2.868997175141243E-3</v>
      </c>
      <c r="T295" s="169">
        <f t="shared" si="39"/>
        <v>4.9503178939081266E-2</v>
      </c>
      <c r="U295" s="169">
        <f t="shared" si="27"/>
        <v>80270.28571428571</v>
      </c>
      <c r="V295" s="169">
        <f t="shared" si="32"/>
        <v>47904.571428571428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5023</v>
      </c>
      <c r="C296" s="224">
        <v>23020</v>
      </c>
      <c r="D296" s="227">
        <v>2657</v>
      </c>
      <c r="E296" s="225">
        <v>351</v>
      </c>
      <c r="F296" s="226">
        <v>3044</v>
      </c>
      <c r="G296" s="169">
        <f t="shared" si="37"/>
        <v>216660</v>
      </c>
      <c r="H296" s="227">
        <v>3736</v>
      </c>
      <c r="I296" s="227">
        <v>354</v>
      </c>
      <c r="J296" s="169">
        <v>23587</v>
      </c>
      <c r="K296" s="169">
        <v>53729</v>
      </c>
      <c r="L296" s="227">
        <v>77299</v>
      </c>
      <c r="M296" s="227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25101697571E-2</v>
      </c>
      <c r="S296" s="169">
        <f t="shared" si="31"/>
        <v>2.8171473740326108E-3</v>
      </c>
      <c r="T296" s="169">
        <f t="shared" si="39"/>
        <v>5.1921064253262268E-2</v>
      </c>
      <c r="U296" s="169">
        <f t="shared" si="27"/>
        <v>78313.428571428565</v>
      </c>
      <c r="V296" s="169">
        <f t="shared" si="32"/>
        <v>47228.285714285717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591</v>
      </c>
      <c r="C297" s="224">
        <v>24568</v>
      </c>
      <c r="D297" s="227">
        <v>2981</v>
      </c>
      <c r="E297" s="225">
        <v>320</v>
      </c>
      <c r="F297" s="226">
        <v>3103</v>
      </c>
      <c r="G297" s="169">
        <f t="shared" si="37"/>
        <v>219763</v>
      </c>
      <c r="H297" s="227">
        <v>3864</v>
      </c>
      <c r="I297" s="227">
        <v>326</v>
      </c>
      <c r="J297" s="169">
        <v>25134</v>
      </c>
      <c r="K297" s="169">
        <v>82869</v>
      </c>
      <c r="L297" s="227">
        <v>107981</v>
      </c>
      <c r="M297" s="227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188630075344E-2</v>
      </c>
      <c r="S297" s="169">
        <f t="shared" si="31"/>
        <v>2.7593189727123878E-3</v>
      </c>
      <c r="T297" s="169">
        <f t="shared" si="39"/>
        <v>5.3430316091954026E-2</v>
      </c>
      <c r="U297" s="169">
        <f t="shared" si="27"/>
        <v>79048.142857142855</v>
      </c>
      <c r="V297" s="169">
        <f t="shared" si="32"/>
        <v>47725.714285714283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1487</v>
      </c>
      <c r="C298" s="224">
        <v>21896</v>
      </c>
      <c r="D298" s="227">
        <v>2600</v>
      </c>
      <c r="E298" s="225">
        <v>242</v>
      </c>
      <c r="F298" s="226">
        <v>2444</v>
      </c>
      <c r="G298" s="169">
        <f t="shared" si="37"/>
        <v>222207</v>
      </c>
      <c r="H298" s="227">
        <v>3291</v>
      </c>
      <c r="I298" s="227">
        <v>249</v>
      </c>
      <c r="J298" s="169">
        <v>22587</v>
      </c>
      <c r="K298" s="169">
        <v>64876</v>
      </c>
      <c r="L298" s="227">
        <v>87454</v>
      </c>
      <c r="M298" s="227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12412722483E-2</v>
      </c>
      <c r="S298" s="169">
        <f t="shared" si="31"/>
        <v>2.822971761131751E-3</v>
      </c>
      <c r="T298" s="169">
        <f t="shared" si="39"/>
        <v>5.4012793126505206E-2</v>
      </c>
      <c r="U298" s="169">
        <f t="shared" si="27"/>
        <v>79508.28571428571</v>
      </c>
      <c r="V298" s="169">
        <f t="shared" si="32"/>
        <v>48284.857142857145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6040</v>
      </c>
      <c r="C299" s="224">
        <v>14553</v>
      </c>
      <c r="D299" s="227">
        <v>1707</v>
      </c>
      <c r="E299" s="225">
        <v>218</v>
      </c>
      <c r="F299" s="226">
        <v>2075</v>
      </c>
      <c r="G299" s="169">
        <f t="shared" si="37"/>
        <v>224282</v>
      </c>
      <c r="H299" s="227">
        <v>2554</v>
      </c>
      <c r="I299" s="227">
        <v>222</v>
      </c>
      <c r="J299" s="169">
        <v>14971</v>
      </c>
      <c r="K299" s="169">
        <v>25498</v>
      </c>
      <c r="L299" s="227">
        <v>40463</v>
      </c>
      <c r="M299" s="227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6328</v>
      </c>
      <c r="C300" s="224">
        <v>10288</v>
      </c>
      <c r="D300" s="227">
        <v>1191</v>
      </c>
      <c r="E300" s="225">
        <v>286</v>
      </c>
      <c r="F300" s="226">
        <v>2364</v>
      </c>
      <c r="G300" s="169">
        <f t="shared" si="37"/>
        <v>226646</v>
      </c>
      <c r="H300" s="227">
        <v>2854</v>
      </c>
      <c r="I300" s="227">
        <v>290</v>
      </c>
      <c r="J300" s="169">
        <v>10474</v>
      </c>
      <c r="K300" s="169">
        <v>24965</v>
      </c>
      <c r="L300" s="227">
        <v>35432</v>
      </c>
      <c r="M300" s="227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4059</v>
      </c>
      <c r="C301" s="224">
        <v>27731</v>
      </c>
      <c r="D301" s="227">
        <v>3518</v>
      </c>
      <c r="E301" s="225">
        <v>287</v>
      </c>
      <c r="F301" s="226">
        <v>3369</v>
      </c>
      <c r="G301" s="169">
        <f t="shared" si="37"/>
        <v>230015</v>
      </c>
      <c r="H301" s="227">
        <v>4216</v>
      </c>
      <c r="I301" s="227">
        <v>295</v>
      </c>
      <c r="J301" s="169">
        <v>28143</v>
      </c>
      <c r="K301" s="169">
        <v>93466</v>
      </c>
      <c r="L301" s="227">
        <v>121592</v>
      </c>
      <c r="M301" s="227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2263</v>
      </c>
      <c r="C302" s="224">
        <v>28204</v>
      </c>
      <c r="D302" s="227">
        <v>3130</v>
      </c>
      <c r="E302" s="225">
        <v>253</v>
      </c>
      <c r="F302" s="226">
        <v>3433</v>
      </c>
      <c r="G302" s="169">
        <f t="shared" si="37"/>
        <v>233448</v>
      </c>
      <c r="H302" s="227">
        <v>4216</v>
      </c>
      <c r="I302" s="227">
        <v>258</v>
      </c>
      <c r="J302" s="169">
        <v>28774</v>
      </c>
      <c r="K302" s="169">
        <v>88090</v>
      </c>
      <c r="L302" s="227">
        <v>116832</v>
      </c>
      <c r="M302" s="227">
        <v>3596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7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681</v>
      </c>
      <c r="C303" s="224">
        <v>30418</v>
      </c>
      <c r="D303" s="227">
        <v>2919</v>
      </c>
      <c r="E303" s="225">
        <v>317</v>
      </c>
      <c r="F303" s="226">
        <v>2741</v>
      </c>
      <c r="G303" s="169">
        <f t="shared" si="37"/>
        <v>236189</v>
      </c>
      <c r="H303" s="227">
        <v>3489</v>
      </c>
      <c r="I303" s="227">
        <v>325</v>
      </c>
      <c r="J303" s="169">
        <v>31049</v>
      </c>
      <c r="K303" s="169">
        <v>71523</v>
      </c>
      <c r="L303" s="227">
        <v>102545</v>
      </c>
      <c r="M303" s="227">
        <v>3445</v>
      </c>
      <c r="N303" s="176">
        <v>34047</v>
      </c>
      <c r="O303" s="204">
        <v>153</v>
      </c>
      <c r="P303" s="176">
        <f t="shared" si="28"/>
        <v>68498</v>
      </c>
      <c r="Q303" s="176">
        <f t="shared" si="29"/>
        <v>3292</v>
      </c>
      <c r="R303" s="169">
        <f t="shared" si="38"/>
        <v>3.4241440864675593E-2</v>
      </c>
      <c r="S303" s="169">
        <f t="shared" si="31"/>
        <v>3.7102618830120227E-3</v>
      </c>
      <c r="T303" s="169">
        <f t="shared" si="39"/>
        <v>5.2735512092269447E-2</v>
      </c>
      <c r="U303" s="169">
        <f t="shared" si="27"/>
        <v>87471.28571428571</v>
      </c>
      <c r="V303" s="169">
        <f t="shared" si="32"/>
        <v>54474</v>
      </c>
      <c r="W303" s="169">
        <f t="shared" si="33"/>
        <v>32997.285714285717</v>
      </c>
      <c r="X303" s="169">
        <f t="shared" si="34"/>
        <v>2872.7142857142858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3145</v>
      </c>
      <c r="C304" s="224">
        <v>30464</v>
      </c>
      <c r="D304" s="227">
        <v>2990</v>
      </c>
      <c r="E304" s="225">
        <v>240</v>
      </c>
      <c r="F304" s="226">
        <v>2885</v>
      </c>
      <c r="G304" s="169">
        <f t="shared" si="37"/>
        <v>239074</v>
      </c>
      <c r="H304" s="227">
        <v>3809</v>
      </c>
      <c r="I304" s="227">
        <v>243</v>
      </c>
      <c r="J304" s="169">
        <v>31026</v>
      </c>
      <c r="K304" s="169">
        <v>86699</v>
      </c>
      <c r="L304" s="227">
        <v>117703</v>
      </c>
      <c r="M304" s="227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21359407479815E-2</v>
      </c>
      <c r="S304" s="169">
        <f t="shared" si="31"/>
        <v>3.9400690167300046E-3</v>
      </c>
      <c r="T304" s="169">
        <f t="shared" si="39"/>
        <v>5.1540228598467019E-2</v>
      </c>
      <c r="U304" s="169">
        <f t="shared" si="27"/>
        <v>88860.142857142855</v>
      </c>
      <c r="V304" s="169">
        <f t="shared" si="32"/>
        <v>56155.857142857145</v>
      </c>
      <c r="W304" s="169">
        <f t="shared" si="33"/>
        <v>32704.285714285714</v>
      </c>
      <c r="X304" s="169">
        <f t="shared" si="34"/>
        <v>2894.2857142857142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9413</v>
      </c>
      <c r="C305" s="224">
        <v>26268</v>
      </c>
      <c r="D305" s="227">
        <v>2846</v>
      </c>
      <c r="E305" s="225">
        <v>182</v>
      </c>
      <c r="F305" s="226">
        <v>2545</v>
      </c>
      <c r="G305" s="169">
        <f t="shared" si="37"/>
        <v>241619</v>
      </c>
      <c r="H305" s="227">
        <v>3411</v>
      </c>
      <c r="I305" s="227">
        <v>190</v>
      </c>
      <c r="J305" s="169">
        <v>26885</v>
      </c>
      <c r="K305" s="169">
        <v>78244</v>
      </c>
      <c r="L305" s="227">
        <v>105105</v>
      </c>
      <c r="M305" s="227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5045335734564E-2</v>
      </c>
      <c r="S305" s="169">
        <f t="shared" si="31"/>
        <v>3.9289367475422747E-3</v>
      </c>
      <c r="T305" s="169">
        <f t="shared" si="39"/>
        <v>5.0714125624044079E-2</v>
      </c>
      <c r="U305" s="169">
        <f t="shared" si="27"/>
        <v>91381.71428571429</v>
      </c>
      <c r="V305" s="169">
        <f t="shared" si="32"/>
        <v>58003</v>
      </c>
      <c r="W305" s="169">
        <f t="shared" si="33"/>
        <v>33378.714285714283</v>
      </c>
      <c r="X305" s="169">
        <f t="shared" si="34"/>
        <v>2941.5714285714284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936</v>
      </c>
      <c r="C306" s="224">
        <v>18523</v>
      </c>
      <c r="D306" s="227">
        <v>1761</v>
      </c>
      <c r="E306" s="225">
        <v>178</v>
      </c>
      <c r="F306" s="226">
        <v>2113</v>
      </c>
      <c r="G306" s="169">
        <f t="shared" si="37"/>
        <v>243732</v>
      </c>
      <c r="H306" s="227">
        <v>2642</v>
      </c>
      <c r="I306" s="227">
        <v>181</v>
      </c>
      <c r="J306" s="169">
        <v>19090</v>
      </c>
      <c r="K306" s="169">
        <v>32954</v>
      </c>
      <c r="L306" s="227">
        <v>52036</v>
      </c>
      <c r="M306" s="227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9563605094859E-2</v>
      </c>
      <c r="S306" s="169">
        <f t="shared" si="31"/>
        <v>3.8540628776154843E-3</v>
      </c>
      <c r="T306" s="169">
        <f t="shared" si="39"/>
        <v>4.9798984087243314E-2</v>
      </c>
      <c r="U306" s="169">
        <f t="shared" si="27"/>
        <v>93035</v>
      </c>
      <c r="V306" s="169">
        <f t="shared" si="32"/>
        <v>59341.428571428572</v>
      </c>
      <c r="W306" s="169">
        <f t="shared" si="33"/>
        <v>33693.571428571428</v>
      </c>
      <c r="X306" s="169">
        <f t="shared" si="34"/>
        <v>2955.1428571428573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779</v>
      </c>
      <c r="C307" s="224">
        <v>11843</v>
      </c>
      <c r="D307" s="227">
        <v>1191</v>
      </c>
      <c r="E307" s="225">
        <v>196</v>
      </c>
      <c r="F307" s="226">
        <v>2288</v>
      </c>
      <c r="G307" s="169">
        <f t="shared" si="37"/>
        <v>246020</v>
      </c>
      <c r="H307" s="227">
        <v>2892</v>
      </c>
      <c r="I307" s="227">
        <v>197</v>
      </c>
      <c r="J307" s="169">
        <v>12028</v>
      </c>
      <c r="K307" s="169">
        <v>28137</v>
      </c>
      <c r="L307" s="227">
        <v>40163</v>
      </c>
      <c r="M307" s="227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6816224983843E-2</v>
      </c>
      <c r="S307" s="169">
        <f t="shared" si="31"/>
        <v>3.6813567094530616E-3</v>
      </c>
      <c r="T307" s="169">
        <f t="shared" si="39"/>
        <v>4.9385799055807263E-2</v>
      </c>
      <c r="U307" s="169">
        <f t="shared" si="27"/>
        <v>93710.857142857145</v>
      </c>
      <c r="V307" s="169">
        <f t="shared" si="32"/>
        <v>60066.428571428572</v>
      </c>
      <c r="W307" s="169">
        <f t="shared" si="33"/>
        <v>33644.428571428572</v>
      </c>
      <c r="X307" s="169">
        <f t="shared" si="34"/>
        <v>2966.4285714285716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9457</v>
      </c>
      <c r="C308" s="224">
        <v>29678</v>
      </c>
      <c r="D308" s="227">
        <v>3584</v>
      </c>
      <c r="E308" s="225">
        <v>296</v>
      </c>
      <c r="F308" s="226">
        <v>3190</v>
      </c>
      <c r="G308" s="169">
        <f t="shared" si="37"/>
        <v>249210</v>
      </c>
      <c r="H308" s="227">
        <v>4127</v>
      </c>
      <c r="I308" s="227">
        <v>300</v>
      </c>
      <c r="J308" s="169">
        <v>29973</v>
      </c>
      <c r="K308" s="169">
        <v>100611</v>
      </c>
      <c r="L308" s="227">
        <v>130562</v>
      </c>
      <c r="M308" s="227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8368679561951E-2</v>
      </c>
      <c r="S308" s="169">
        <f t="shared" si="31"/>
        <v>3.4197491603099994E-3</v>
      </c>
      <c r="T308" s="169">
        <f t="shared" si="39"/>
        <v>4.8119302613476897E-2</v>
      </c>
      <c r="U308" s="169">
        <f t="shared" si="27"/>
        <v>94992.28571428571</v>
      </c>
      <c r="V308" s="169">
        <f t="shared" si="32"/>
        <v>62199.571428571428</v>
      </c>
      <c r="W308" s="169">
        <f t="shared" si="33"/>
        <v>32792.714285714283</v>
      </c>
      <c r="X308" s="169">
        <f t="shared" si="34"/>
        <v>2993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664</v>
      </c>
      <c r="C309" s="224">
        <v>27207</v>
      </c>
      <c r="D309" s="227">
        <v>3791</v>
      </c>
      <c r="E309" s="225">
        <v>297</v>
      </c>
      <c r="F309" s="226">
        <v>3340</v>
      </c>
      <c r="G309" s="169">
        <f t="shared" si="37"/>
        <v>252550</v>
      </c>
      <c r="H309" s="227">
        <v>4309</v>
      </c>
      <c r="I309" s="227">
        <v>303</v>
      </c>
      <c r="J309" s="169">
        <v>27436</v>
      </c>
      <c r="K309" s="169">
        <v>83918</v>
      </c>
      <c r="L309" s="227">
        <v>111360</v>
      </c>
      <c r="M309" s="227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8467263303785E-2</v>
      </c>
      <c r="S309" s="169">
        <f t="shared" si="31"/>
        <v>3.2710623382819813E-3</v>
      </c>
      <c r="T309" s="169">
        <f t="shared" si="39"/>
        <v>4.9467499580975849E-2</v>
      </c>
      <c r="U309" s="169">
        <f t="shared" si="27"/>
        <v>94210.571428571435</v>
      </c>
      <c r="V309" s="169">
        <f t="shared" si="32"/>
        <v>63071.714285714283</v>
      </c>
      <c r="W309" s="169">
        <f t="shared" si="33"/>
        <v>31138.857142857141</v>
      </c>
      <c r="X309" s="169">
        <f t="shared" si="34"/>
        <v>3120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6230</v>
      </c>
      <c r="C310" s="224">
        <v>19566</v>
      </c>
      <c r="D310" s="227">
        <v>2942</v>
      </c>
      <c r="E310" s="225">
        <v>351</v>
      </c>
      <c r="F310" s="226">
        <v>3873</v>
      </c>
      <c r="G310" s="169">
        <f t="shared" si="37"/>
        <v>256423</v>
      </c>
      <c r="H310" s="227">
        <v>4929</v>
      </c>
      <c r="I310" s="227">
        <v>357</v>
      </c>
      <c r="J310" s="169">
        <v>19560</v>
      </c>
      <c r="K310" s="169">
        <v>40981</v>
      </c>
      <c r="L310" s="227">
        <v>60538</v>
      </c>
      <c r="M310" s="227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8437</v>
      </c>
      <c r="C311" s="224">
        <v>2207</v>
      </c>
      <c r="D311" s="227">
        <v>444</v>
      </c>
      <c r="E311" s="225">
        <v>109</v>
      </c>
      <c r="F311" s="226">
        <v>1035</v>
      </c>
      <c r="G311" s="169">
        <f t="shared" si="37"/>
        <v>257458</v>
      </c>
      <c r="H311" s="227">
        <v>1317</v>
      </c>
      <c r="I311" s="227">
        <v>111</v>
      </c>
      <c r="J311" s="169">
        <v>2110</v>
      </c>
      <c r="K311" s="169">
        <v>5190</v>
      </c>
      <c r="L311" s="227">
        <v>7302</v>
      </c>
      <c r="M311" s="227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7321</v>
      </c>
      <c r="C312" s="224">
        <v>18884</v>
      </c>
      <c r="D312" s="227">
        <v>3376</v>
      </c>
      <c r="E312" s="225">
        <v>440</v>
      </c>
      <c r="F312" s="226">
        <v>3006</v>
      </c>
      <c r="G312" s="169">
        <f t="shared" si="37"/>
        <v>260464</v>
      </c>
      <c r="H312" s="227">
        <v>3745</v>
      </c>
      <c r="I312" s="227">
        <v>446</v>
      </c>
      <c r="J312" s="169">
        <v>18501</v>
      </c>
      <c r="K312" s="169">
        <v>46412</v>
      </c>
      <c r="L312" s="227">
        <v>64902</v>
      </c>
      <c r="M312" s="227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871</v>
      </c>
      <c r="C313" s="224">
        <v>16550</v>
      </c>
      <c r="D313" s="227">
        <v>2904</v>
      </c>
      <c r="E313" s="225">
        <v>195</v>
      </c>
      <c r="F313" s="226">
        <v>1167</v>
      </c>
      <c r="G313" s="169">
        <f t="shared" si="37"/>
        <v>261631</v>
      </c>
      <c r="H313" s="227">
        <v>1434</v>
      </c>
      <c r="I313" s="227">
        <v>201</v>
      </c>
      <c r="J313" s="169">
        <v>16406</v>
      </c>
      <c r="K313" s="169">
        <v>30719</v>
      </c>
      <c r="L313" s="227">
        <v>47122</v>
      </c>
      <c r="M313" s="227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5211</v>
      </c>
      <c r="C314" s="224">
        <v>11340</v>
      </c>
      <c r="D314" s="227">
        <v>1760</v>
      </c>
      <c r="E314" s="225">
        <v>310</v>
      </c>
      <c r="F314" s="226">
        <v>2545</v>
      </c>
      <c r="G314" s="169">
        <f t="shared" si="37"/>
        <v>264176</v>
      </c>
      <c r="H314" s="227">
        <v>3144</v>
      </c>
      <c r="I314" s="227">
        <v>312</v>
      </c>
      <c r="J314" s="169">
        <v>11227</v>
      </c>
      <c r="K314" s="169">
        <v>26924</v>
      </c>
      <c r="L314" s="227">
        <v>38160</v>
      </c>
      <c r="M314" s="227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5009</v>
      </c>
      <c r="C315" s="224">
        <v>29798</v>
      </c>
      <c r="D315" s="227">
        <v>5501</v>
      </c>
      <c r="E315" s="225">
        <v>478</v>
      </c>
      <c r="F315" s="226">
        <v>3329</v>
      </c>
      <c r="G315" s="169">
        <f t="shared" si="37"/>
        <v>267505</v>
      </c>
      <c r="H315" s="227">
        <v>4468</v>
      </c>
      <c r="I315" s="227">
        <v>483</v>
      </c>
      <c r="J315" s="169">
        <v>29064</v>
      </c>
      <c r="K315" s="169">
        <v>98259</v>
      </c>
      <c r="L315" s="227">
        <v>127316</v>
      </c>
      <c r="M315" s="227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5102</v>
      </c>
      <c r="C316" s="224">
        <v>30093</v>
      </c>
      <c r="D316" s="227">
        <v>5861</v>
      </c>
      <c r="E316" s="225">
        <v>435</v>
      </c>
      <c r="F316" s="226">
        <v>2930</v>
      </c>
      <c r="G316" s="169">
        <f t="shared" si="37"/>
        <v>270435</v>
      </c>
      <c r="H316" s="227">
        <v>3855</v>
      </c>
      <c r="I316" s="227">
        <v>439</v>
      </c>
      <c r="J316" s="169">
        <v>29517</v>
      </c>
      <c r="K316" s="169">
        <v>83630</v>
      </c>
      <c r="L316" s="227">
        <v>113135</v>
      </c>
      <c r="M316" s="227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4561</v>
      </c>
      <c r="C317" s="224">
        <v>29459</v>
      </c>
      <c r="D317" s="227">
        <v>6080</v>
      </c>
      <c r="E317" s="225">
        <v>361</v>
      </c>
      <c r="F317" s="226">
        <v>1992</v>
      </c>
      <c r="G317" s="169">
        <f t="shared" si="37"/>
        <v>272427</v>
      </c>
      <c r="H317" s="227">
        <v>2676</v>
      </c>
      <c r="I317" s="227">
        <v>366</v>
      </c>
      <c r="J317" s="169">
        <v>28772</v>
      </c>
      <c r="K317" s="169">
        <v>72540</v>
      </c>
      <c r="L317" s="227">
        <v>101308</v>
      </c>
      <c r="M317" s="227">
        <v>6790</v>
      </c>
      <c r="N317" s="176">
        <v>23484</v>
      </c>
      <c r="O317" s="204">
        <v>112</v>
      </c>
      <c r="P317" s="176">
        <f t="shared" si="28"/>
        <v>77824</v>
      </c>
      <c r="Q317" s="176">
        <f t="shared" si="29"/>
        <v>6678</v>
      </c>
      <c r="R317" s="169">
        <f t="shared" si="38"/>
        <v>5.8726677282696871E-2</v>
      </c>
      <c r="S317" s="169">
        <f t="shared" si="31"/>
        <v>5.0944393713654055E-3</v>
      </c>
      <c r="T317" s="169">
        <f t="shared" si="39"/>
        <v>7.6609963061193415E-2</v>
      </c>
      <c r="U317" s="169">
        <f t="shared" si="27"/>
        <v>71320.71428571429</v>
      </c>
      <c r="V317" s="169">
        <f t="shared" si="32"/>
        <v>53486.14285714285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3239</v>
      </c>
      <c r="C318" s="224">
        <v>28678</v>
      </c>
      <c r="D318" s="227">
        <v>5819</v>
      </c>
      <c r="E318" s="225">
        <v>471</v>
      </c>
      <c r="F318" s="226">
        <v>3456</v>
      </c>
      <c r="G318" s="169">
        <f t="shared" si="37"/>
        <v>275883</v>
      </c>
      <c r="H318" s="227">
        <v>4433</v>
      </c>
      <c r="I318" s="227">
        <v>476</v>
      </c>
      <c r="J318" s="169">
        <v>28203</v>
      </c>
      <c r="K318" s="169">
        <v>80269</v>
      </c>
      <c r="L318" s="227">
        <v>108469</v>
      </c>
      <c r="M318" s="227">
        <v>6537</v>
      </c>
      <c r="N318" s="176">
        <v>27338</v>
      </c>
      <c r="O318" s="204">
        <v>115</v>
      </c>
      <c r="P318" s="176">
        <f t="shared" si="28"/>
        <v>81131</v>
      </c>
      <c r="Q318" s="176">
        <f t="shared" si="29"/>
        <v>6422</v>
      </c>
      <c r="R318" s="169">
        <f t="shared" si="38"/>
        <v>5.8844593379212939E-2</v>
      </c>
      <c r="S318" s="169">
        <f t="shared" si="31"/>
        <v>4.9340582298239349E-3</v>
      </c>
      <c r="T318" s="169">
        <f t="shared" si="39"/>
        <v>7.6989345930038422E-2</v>
      </c>
      <c r="U318" s="169">
        <f t="shared" si="27"/>
        <v>85773.142857142855</v>
      </c>
      <c r="V318" s="169">
        <f t="shared" si="32"/>
        <v>64174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1088</v>
      </c>
      <c r="C319" s="224">
        <v>27849</v>
      </c>
      <c r="D319" s="227">
        <v>5301</v>
      </c>
      <c r="E319" s="225">
        <v>293</v>
      </c>
      <c r="F319" s="226">
        <v>2211</v>
      </c>
      <c r="G319" s="169">
        <f t="shared" si="37"/>
        <v>278094</v>
      </c>
      <c r="H319" s="227">
        <v>2836</v>
      </c>
      <c r="I319" s="227">
        <v>298</v>
      </c>
      <c r="J319" s="169">
        <v>27388</v>
      </c>
      <c r="K319" s="169">
        <v>69366</v>
      </c>
      <c r="L319" s="227">
        <v>96755</v>
      </c>
      <c r="M319" s="227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144346120696E-2</v>
      </c>
      <c r="S319" s="169">
        <f t="shared" si="31"/>
        <v>4.9360055561067564E-3</v>
      </c>
      <c r="T319" s="169">
        <f t="shared" si="39"/>
        <v>7.8046543425597817E-2</v>
      </c>
      <c r="U319" s="169">
        <f t="shared" si="27"/>
        <v>90323.571428571435</v>
      </c>
      <c r="V319" s="169">
        <f t="shared" si="32"/>
        <v>67285.85714285714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3482</v>
      </c>
      <c r="C320" s="224">
        <v>12394</v>
      </c>
      <c r="D320" s="227">
        <v>2186</v>
      </c>
      <c r="E320" s="225">
        <v>286</v>
      </c>
      <c r="F320" s="226">
        <v>1865</v>
      </c>
      <c r="G320" s="169">
        <f t="shared" si="37"/>
        <v>279959</v>
      </c>
      <c r="H320" s="227">
        <v>2437</v>
      </c>
      <c r="I320" s="227">
        <v>287</v>
      </c>
      <c r="J320" s="169">
        <v>12200</v>
      </c>
      <c r="K320" s="169">
        <v>24531</v>
      </c>
      <c r="L320" s="227">
        <v>36730</v>
      </c>
      <c r="M320" s="227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415768171311E-2</v>
      </c>
      <c r="S320" s="169">
        <f t="shared" si="31"/>
        <v>4.9435205917129988E-3</v>
      </c>
      <c r="T320" s="169">
        <f t="shared" si="39"/>
        <v>7.7521674224469997E-2</v>
      </c>
      <c r="U320" s="169">
        <f t="shared" si="27"/>
        <v>88839</v>
      </c>
      <c r="V320" s="169">
        <f t="shared" si="32"/>
        <v>66125.28571428571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980</v>
      </c>
      <c r="C321" s="224">
        <v>11498</v>
      </c>
      <c r="D321" s="227">
        <v>2096</v>
      </c>
      <c r="E321" s="225">
        <v>295</v>
      </c>
      <c r="F321" s="226">
        <v>1920</v>
      </c>
      <c r="G321" s="169">
        <f t="shared" si="37"/>
        <v>281879</v>
      </c>
      <c r="H321" s="227">
        <v>2444</v>
      </c>
      <c r="I321" s="227">
        <v>300</v>
      </c>
      <c r="J321" s="169">
        <v>11210</v>
      </c>
      <c r="K321" s="169">
        <v>23243</v>
      </c>
      <c r="L321" s="227">
        <v>34452</v>
      </c>
      <c r="M321" s="227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33568707384E-2</v>
      </c>
      <c r="S321" s="169">
        <f t="shared" si="31"/>
        <v>4.958231242644647E-3</v>
      </c>
      <c r="T321" s="169">
        <f t="shared" si="39"/>
        <v>7.8374032239239541E-2</v>
      </c>
      <c r="U321" s="169">
        <f t="shared" si="27"/>
        <v>88309.28571428571</v>
      </c>
      <c r="V321" s="169">
        <f t="shared" si="32"/>
        <v>66095.14285714285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4242</v>
      </c>
      <c r="C322" s="224">
        <v>29262</v>
      </c>
      <c r="D322" s="227">
        <v>6204</v>
      </c>
      <c r="E322" s="225">
        <v>488</v>
      </c>
      <c r="F322" s="226">
        <v>2928</v>
      </c>
      <c r="G322" s="169">
        <f t="shared" si="37"/>
        <v>284807</v>
      </c>
      <c r="H322" s="227">
        <v>3918</v>
      </c>
      <c r="I322" s="227">
        <v>492</v>
      </c>
      <c r="J322" s="169">
        <v>28009</v>
      </c>
      <c r="K322" s="169">
        <v>94905</v>
      </c>
      <c r="L322" s="227">
        <v>122902</v>
      </c>
      <c r="M322" s="227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4970566239406E-2</v>
      </c>
      <c r="S322" s="169">
        <f t="shared" si="31"/>
        <v>4.6398412926297655E-3</v>
      </c>
      <c r="T322" s="169">
        <f t="shared" si="39"/>
        <v>8.0840280296104558E-2</v>
      </c>
      <c r="U322" s="169">
        <f t="shared" si="27"/>
        <v>87678.71428571429</v>
      </c>
      <c r="V322" s="169">
        <f t="shared" si="32"/>
        <v>65787.57142857143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957</v>
      </c>
      <c r="C323" s="224">
        <v>26715</v>
      </c>
      <c r="D323" s="227">
        <v>5397</v>
      </c>
      <c r="E323" s="225">
        <v>419</v>
      </c>
      <c r="F323" s="226">
        <v>3206</v>
      </c>
      <c r="G323" s="169">
        <f t="shared" si="37"/>
        <v>288013</v>
      </c>
      <c r="H323" s="227">
        <v>4088</v>
      </c>
      <c r="I323" s="227">
        <v>423</v>
      </c>
      <c r="J323" s="169">
        <v>25792</v>
      </c>
      <c r="K323" s="169">
        <v>81436</v>
      </c>
      <c r="L323" s="227">
        <v>107213</v>
      </c>
      <c r="M323" s="227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146075623245E-2</v>
      </c>
      <c r="S323" s="169">
        <f t="shared" si="31"/>
        <v>4.5440114294785297E-3</v>
      </c>
      <c r="T323" s="169">
        <f t="shared" si="39"/>
        <v>8.0702346044266723E-2</v>
      </c>
      <c r="U323" s="169">
        <f t="shared" si="27"/>
        <v>86832.71428571429</v>
      </c>
      <c r="V323" s="169">
        <f t="shared" si="32"/>
        <v>65234.428571428572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663</v>
      </c>
      <c r="C324" s="224">
        <v>26706</v>
      </c>
      <c r="D324" s="227">
        <v>5412</v>
      </c>
      <c r="E324" s="225">
        <v>471</v>
      </c>
      <c r="F324" s="226">
        <v>3617</v>
      </c>
      <c r="G324" s="169">
        <f t="shared" si="37"/>
        <v>291630</v>
      </c>
      <c r="H324" s="227">
        <v>4898</v>
      </c>
      <c r="I324" s="227">
        <v>479</v>
      </c>
      <c r="J324" s="169">
        <v>25886</v>
      </c>
      <c r="K324" s="169">
        <v>70961</v>
      </c>
      <c r="L324" s="227">
        <v>96851</v>
      </c>
      <c r="M324" s="227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428021187591E-2</v>
      </c>
      <c r="S324" s="169">
        <f t="shared" si="31"/>
        <v>4.5693336609793521E-3</v>
      </c>
      <c r="T324" s="169">
        <f t="shared" si="39"/>
        <v>8.0101059401108204E-2</v>
      </c>
      <c r="U324" s="169">
        <f t="shared" si="27"/>
        <v>86196</v>
      </c>
      <c r="V324" s="169">
        <f t="shared" si="32"/>
        <v>64686.142857142855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4062</v>
      </c>
      <c r="C325" s="224">
        <v>26399</v>
      </c>
      <c r="D325" s="227">
        <v>5460</v>
      </c>
      <c r="E325" s="225">
        <v>453</v>
      </c>
      <c r="F325" s="226">
        <v>3520</v>
      </c>
      <c r="G325" s="169">
        <f t="shared" si="37"/>
        <v>295150</v>
      </c>
      <c r="H325" s="227">
        <v>4881</v>
      </c>
      <c r="I325" s="227">
        <v>463</v>
      </c>
      <c r="J325" s="169">
        <v>25495</v>
      </c>
      <c r="K325" s="169">
        <v>81936</v>
      </c>
      <c r="L325" s="227">
        <v>107415</v>
      </c>
      <c r="M325" s="227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9391</v>
      </c>
      <c r="C326" s="224">
        <v>25329</v>
      </c>
      <c r="D326" s="227">
        <v>4933</v>
      </c>
      <c r="E326" s="225">
        <v>306</v>
      </c>
      <c r="F326" s="226">
        <v>3181</v>
      </c>
      <c r="G326" s="169">
        <f t="shared" si="37"/>
        <v>298331</v>
      </c>
      <c r="H326" s="227">
        <v>4988</v>
      </c>
      <c r="I326" s="227">
        <v>312</v>
      </c>
      <c r="J326" s="169">
        <v>24567</v>
      </c>
      <c r="K326" s="169">
        <v>70836</v>
      </c>
      <c r="L326" s="227">
        <v>95406</v>
      </c>
      <c r="M326" s="227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693</v>
      </c>
      <c r="C327" s="224">
        <v>15302</v>
      </c>
      <c r="D327" s="227">
        <v>2865</v>
      </c>
      <c r="E327" s="225">
        <v>223</v>
      </c>
      <c r="F327" s="226">
        <v>1668</v>
      </c>
      <c r="G327" s="169">
        <f t="shared" si="37"/>
        <v>299999</v>
      </c>
      <c r="H327" s="227">
        <v>2395</v>
      </c>
      <c r="I327" s="227">
        <v>226</v>
      </c>
      <c r="J327" s="169">
        <v>14875</v>
      </c>
      <c r="K327" s="169">
        <v>30125</v>
      </c>
      <c r="L327" s="227">
        <v>44993</v>
      </c>
      <c r="M327" s="227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853</v>
      </c>
      <c r="C328" s="224">
        <v>12160</v>
      </c>
      <c r="D328" s="227">
        <v>2200</v>
      </c>
      <c r="E328" s="225">
        <v>367</v>
      </c>
      <c r="F328" s="226">
        <v>2420</v>
      </c>
      <c r="G328" s="169">
        <f t="shared" si="37"/>
        <v>302419</v>
      </c>
      <c r="H328" s="227">
        <v>3246</v>
      </c>
      <c r="I328" s="227">
        <v>371</v>
      </c>
      <c r="J328" s="169">
        <v>11806</v>
      </c>
      <c r="K328" s="169">
        <v>27074</v>
      </c>
      <c r="L328" s="227">
        <v>38872</v>
      </c>
      <c r="M328" s="227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5022</v>
      </c>
      <c r="C329" s="224">
        <v>28169</v>
      </c>
      <c r="D329" s="227">
        <v>6265</v>
      </c>
      <c r="E329" s="225">
        <v>513</v>
      </c>
      <c r="F329" s="226">
        <v>4731</v>
      </c>
      <c r="G329" s="169">
        <f t="shared" si="37"/>
        <v>307150</v>
      </c>
      <c r="H329" s="227">
        <v>7377</v>
      </c>
      <c r="I329" s="227">
        <v>524</v>
      </c>
      <c r="J329" s="169">
        <v>26556</v>
      </c>
      <c r="K329" s="169">
        <v>93833</v>
      </c>
      <c r="L329" s="227">
        <v>120380</v>
      </c>
      <c r="M329" s="227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4561</v>
      </c>
      <c r="C330" s="224">
        <v>29539</v>
      </c>
      <c r="D330" s="227">
        <v>5987</v>
      </c>
      <c r="E330" s="225">
        <v>355</v>
      </c>
      <c r="F330" s="226">
        <v>3075</v>
      </c>
      <c r="G330" s="169">
        <f t="shared" si="37"/>
        <v>310225</v>
      </c>
      <c r="H330" s="227">
        <v>4832</v>
      </c>
      <c r="I330" s="227">
        <v>366</v>
      </c>
      <c r="J330" s="169">
        <v>28208</v>
      </c>
      <c r="K330" s="169">
        <v>86074</v>
      </c>
      <c r="L330" s="227">
        <v>114269</v>
      </c>
      <c r="M330" s="227">
        <v>6989</v>
      </c>
      <c r="N330" s="176">
        <v>25339</v>
      </c>
      <c r="O330" s="204">
        <v>143</v>
      </c>
      <c r="P330" s="176">
        <f t="shared" si="28"/>
        <v>88930</v>
      </c>
      <c r="Q330" s="176">
        <f t="shared" si="29"/>
        <v>6846</v>
      </c>
      <c r="R330" s="169">
        <f t="shared" si="38"/>
        <v>6.2872662920221423E-2</v>
      </c>
      <c r="S330" s="169">
        <f t="shared" si="31"/>
        <v>4.5872535326106226E-3</v>
      </c>
      <c r="T330" s="169">
        <f t="shared" si="39"/>
        <v>8.0101772424619036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3213</v>
      </c>
      <c r="C331" s="224">
        <v>28652</v>
      </c>
      <c r="D331" s="227">
        <v>5648</v>
      </c>
      <c r="E331" s="225">
        <v>446</v>
      </c>
      <c r="F331" s="226">
        <v>4029</v>
      </c>
      <c r="G331" s="169">
        <f t="shared" si="37"/>
        <v>314254</v>
      </c>
      <c r="H331" s="227">
        <v>6070</v>
      </c>
      <c r="I331" s="227">
        <v>451</v>
      </c>
      <c r="J331" s="169">
        <v>27598</v>
      </c>
      <c r="K331" s="169">
        <v>79905</v>
      </c>
      <c r="L331" s="227">
        <v>107492</v>
      </c>
      <c r="M331" s="227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349094425017E-2</v>
      </c>
      <c r="S331" s="169">
        <f t="shared" si="31"/>
        <v>4.4307578516158399E-3</v>
      </c>
      <c r="T331" s="169">
        <f t="shared" si="39"/>
        <v>7.9099748268707276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6.8571428571431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6086</v>
      </c>
      <c r="C332" s="224">
        <v>12873</v>
      </c>
      <c r="D332" s="227">
        <v>1571</v>
      </c>
      <c r="E332" s="225">
        <v>210</v>
      </c>
      <c r="F332" s="226">
        <v>1764</v>
      </c>
      <c r="G332" s="169">
        <f t="shared" si="37"/>
        <v>316018</v>
      </c>
      <c r="H332" s="227">
        <v>3137</v>
      </c>
      <c r="I332" s="227">
        <v>211</v>
      </c>
      <c r="J332" s="169">
        <v>12471</v>
      </c>
      <c r="K332" s="169">
        <v>30781</v>
      </c>
      <c r="L332" s="227">
        <v>43246</v>
      </c>
      <c r="M332" s="227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5830006835999E-2</v>
      </c>
      <c r="S332" s="169">
        <f t="shared" si="31"/>
        <v>4.2084168336673344E-3</v>
      </c>
      <c r="T332" s="169">
        <f t="shared" si="39"/>
        <v>7.7600316429798963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7142857142853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877</v>
      </c>
      <c r="C333" s="224">
        <v>26791</v>
      </c>
      <c r="D333" s="227">
        <v>5682</v>
      </c>
      <c r="E333" s="225">
        <v>652</v>
      </c>
      <c r="F333" s="226">
        <v>5513</v>
      </c>
      <c r="G333" s="169">
        <f t="shared" si="37"/>
        <v>321531</v>
      </c>
      <c r="H333" s="227">
        <v>8699</v>
      </c>
      <c r="I333" s="227">
        <v>664</v>
      </c>
      <c r="J333" s="169">
        <v>25429</v>
      </c>
      <c r="K333" s="169">
        <v>79947</v>
      </c>
      <c r="L333" s="227">
        <v>105384</v>
      </c>
      <c r="M333" s="227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5463702239329E-2</v>
      </c>
      <c r="S333" s="169">
        <f t="shared" si="31"/>
        <v>4.2830330932482072E-3</v>
      </c>
      <c r="T333" s="169">
        <f t="shared" si="39"/>
        <v>7.7373888229568089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5714285714284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804</v>
      </c>
      <c r="C334" s="224">
        <v>19927</v>
      </c>
      <c r="D334" s="227">
        <v>3645</v>
      </c>
      <c r="E334" s="225">
        <v>305</v>
      </c>
      <c r="F334" s="226">
        <v>1889</v>
      </c>
      <c r="G334" s="169">
        <f t="shared" si="37"/>
        <v>323420</v>
      </c>
      <c r="H334" s="227">
        <v>2903</v>
      </c>
      <c r="I334" s="227">
        <v>307</v>
      </c>
      <c r="J334" s="169">
        <v>19171</v>
      </c>
      <c r="K334" s="169">
        <v>35853</v>
      </c>
      <c r="L334" s="227">
        <v>55014</v>
      </c>
      <c r="M334" s="227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0843982027067E-2</v>
      </c>
      <c r="S334" s="169">
        <f t="shared" si="31"/>
        <v>4.385538261997406E-3</v>
      </c>
      <c r="T334" s="169">
        <f t="shared" si="39"/>
        <v>7.7509717167031214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7.8571428571431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6428</v>
      </c>
      <c r="C335" s="224">
        <v>13624</v>
      </c>
      <c r="D335" s="227">
        <v>2326</v>
      </c>
      <c r="E335" s="225">
        <v>427</v>
      </c>
      <c r="F335" s="226">
        <v>2943</v>
      </c>
      <c r="G335" s="169">
        <f t="shared" si="37"/>
        <v>326363</v>
      </c>
      <c r="H335" s="227">
        <v>4243</v>
      </c>
      <c r="I335" s="227">
        <v>432</v>
      </c>
      <c r="J335" s="169">
        <v>13186</v>
      </c>
      <c r="K335" s="169">
        <v>27817</v>
      </c>
      <c r="L335" s="227">
        <v>41003</v>
      </c>
      <c r="M335" s="227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0342474624566E-2</v>
      </c>
      <c r="S335" s="169">
        <f t="shared" si="31"/>
        <v>4.5094505678722604E-3</v>
      </c>
      <c r="T335" s="169">
        <f t="shared" si="39"/>
        <v>7.6772845215761859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1428571428569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700402</v>
      </c>
      <c r="C336" s="224">
        <v>33974</v>
      </c>
      <c r="D336" s="227">
        <v>6465</v>
      </c>
      <c r="E336" s="225">
        <v>459</v>
      </c>
      <c r="F336" s="226">
        <v>4646</v>
      </c>
      <c r="G336" s="169">
        <f t="shared" si="37"/>
        <v>331009</v>
      </c>
      <c r="H336" s="227">
        <v>8039</v>
      </c>
      <c r="I336" s="227">
        <v>472</v>
      </c>
      <c r="J336" s="169">
        <v>32350</v>
      </c>
      <c r="K336" s="169">
        <v>107528</v>
      </c>
      <c r="L336" s="227">
        <v>139863</v>
      </c>
      <c r="M336" s="227">
        <v>7642</v>
      </c>
      <c r="N336" s="176">
        <v>22855</v>
      </c>
      <c r="O336" s="204">
        <v>127</v>
      </c>
      <c r="P336" s="176">
        <f t="shared" si="28"/>
        <v>117008</v>
      </c>
      <c r="Q336" s="176">
        <f t="shared" si="29"/>
        <v>7515</v>
      </c>
      <c r="R336" s="169">
        <f t="shared" si="38"/>
        <v>6.0649445544979058E-2</v>
      </c>
      <c r="S336" s="169">
        <f t="shared" si="31"/>
        <v>4.6875969198323453E-3</v>
      </c>
      <c r="T336" s="169">
        <f t="shared" si="39"/>
        <v>7.3448583356977834E-2</v>
      </c>
      <c r="U336" s="169">
        <f t="shared" si="42"/>
        <v>86610.142857142855</v>
      </c>
      <c r="V336" s="169">
        <f t="shared" si="32"/>
        <v>70488.571428571435</v>
      </c>
      <c r="W336" s="169">
        <f t="shared" si="33"/>
        <v>16121.571428571429</v>
      </c>
      <c r="X336" s="169">
        <f t="shared" si="34"/>
        <v>5177.2857142857147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904</v>
      </c>
      <c r="C337" s="224">
        <v>30502</v>
      </c>
      <c r="D337" s="227">
        <v>5929</v>
      </c>
      <c r="E337" s="225">
        <v>439</v>
      </c>
      <c r="F337" s="226">
        <v>3848</v>
      </c>
      <c r="G337" s="169">
        <f t="shared" si="37"/>
        <v>334857</v>
      </c>
      <c r="H337" s="227">
        <v>5749</v>
      </c>
      <c r="I337" s="227">
        <v>444</v>
      </c>
      <c r="J337" s="169">
        <v>29081</v>
      </c>
      <c r="K337" s="169">
        <v>86914</v>
      </c>
      <c r="L337" s="227">
        <v>115981</v>
      </c>
      <c r="M337" s="227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899645220343E-2</v>
      </c>
      <c r="S337" s="169">
        <f t="shared" si="31"/>
        <v>4.4059644059644062E-3</v>
      </c>
      <c r="T337" s="169">
        <f t="shared" si="39"/>
        <v>7.2163925774701265E-2</v>
      </c>
      <c r="U337" s="169">
        <f t="shared" si="42"/>
        <v>86854.71428571429</v>
      </c>
      <c r="V337" s="169">
        <f t="shared" si="32"/>
        <v>72004.71428571429</v>
      </c>
      <c r="W337" s="169">
        <f t="shared" si="33"/>
        <v>14850</v>
      </c>
      <c r="X337" s="169">
        <f t="shared" si="34"/>
        <v>5196.1428571428569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2176</v>
      </c>
      <c r="C338" s="224">
        <v>21272</v>
      </c>
      <c r="D338" s="227">
        <v>4462</v>
      </c>
      <c r="E338" s="225">
        <v>612</v>
      </c>
      <c r="F338" s="226">
        <v>6515</v>
      </c>
      <c r="G338" s="169">
        <f t="shared" si="37"/>
        <v>341372</v>
      </c>
      <c r="H338" s="227">
        <v>10808</v>
      </c>
      <c r="I338" s="227">
        <v>627</v>
      </c>
      <c r="J338" s="169">
        <v>20198</v>
      </c>
      <c r="K338" s="169">
        <v>50920</v>
      </c>
      <c r="L338" s="227">
        <v>71119</v>
      </c>
      <c r="M338" s="227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1286016689701E-2</v>
      </c>
      <c r="S338" s="169">
        <f t="shared" si="31"/>
        <v>4.5694468679113595E-3</v>
      </c>
      <c r="T338" s="169">
        <f t="shared" si="39"/>
        <v>7.3081843830352933E-2</v>
      </c>
      <c r="U338" s="169">
        <f t="shared" si="42"/>
        <v>81658.571428571435</v>
      </c>
      <c r="V338" s="169">
        <f t="shared" si="32"/>
        <v>68559.142857142855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874</v>
      </c>
      <c r="C339" s="224">
        <v>10698</v>
      </c>
      <c r="D339" s="227">
        <v>2644</v>
      </c>
      <c r="E339" s="225">
        <v>471</v>
      </c>
      <c r="F339" s="226">
        <v>6094</v>
      </c>
      <c r="G339" s="169">
        <f t="shared" si="37"/>
        <v>347466</v>
      </c>
      <c r="H339" s="227">
        <v>9847</v>
      </c>
      <c r="I339" s="227">
        <v>481</v>
      </c>
      <c r="J339" s="169">
        <v>9891</v>
      </c>
      <c r="K339" s="169">
        <v>20352</v>
      </c>
      <c r="L339" s="227">
        <v>30238</v>
      </c>
      <c r="M339" s="227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0778049487822E-2</v>
      </c>
      <c r="S339" s="169">
        <f t="shared" si="31"/>
        <v>4.9892658822965012E-3</v>
      </c>
      <c r="T339" s="169">
        <f t="shared" si="39"/>
        <v>7.6341002013791417E-2</v>
      </c>
      <c r="U339" s="169">
        <f t="shared" si="42"/>
        <v>79800.28571428571</v>
      </c>
      <c r="V339" s="169">
        <f t="shared" si="32"/>
        <v>67889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4388</v>
      </c>
      <c r="C340" s="224">
        <v>1514</v>
      </c>
      <c r="D340" s="227">
        <v>472</v>
      </c>
      <c r="E340" s="225">
        <v>48</v>
      </c>
      <c r="F340" s="226">
        <v>388</v>
      </c>
      <c r="G340" s="169">
        <f t="shared" si="37"/>
        <v>347854</v>
      </c>
      <c r="H340" s="227">
        <v>900</v>
      </c>
      <c r="I340" s="227">
        <v>48</v>
      </c>
      <c r="J340" s="169">
        <v>1360</v>
      </c>
      <c r="K340" s="169">
        <v>4425</v>
      </c>
      <c r="L340" s="227">
        <v>5787</v>
      </c>
      <c r="M340" s="227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050358928558E-2</v>
      </c>
      <c r="S340" s="169">
        <f t="shared" si="31"/>
        <v>5.2860999967470155E-3</v>
      </c>
      <c r="T340" s="169">
        <f t="shared" si="39"/>
        <v>7.6287409785094198E-2</v>
      </c>
      <c r="U340" s="169">
        <f t="shared" si="42"/>
        <v>65572.142857142855</v>
      </c>
      <c r="V340" s="169">
        <f t="shared" si="32"/>
        <v>56789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932</v>
      </c>
      <c r="C341" s="224">
        <v>16544</v>
      </c>
      <c r="D341" s="227">
        <v>4180</v>
      </c>
      <c r="E341" s="225">
        <v>482</v>
      </c>
      <c r="F341" s="226">
        <v>3164</v>
      </c>
      <c r="G341" s="169">
        <f t="shared" si="37"/>
        <v>351018</v>
      </c>
      <c r="H341" s="227">
        <v>4875</v>
      </c>
      <c r="I341" s="227">
        <v>494</v>
      </c>
      <c r="J341" s="169">
        <v>15169</v>
      </c>
      <c r="K341" s="169">
        <v>34838</v>
      </c>
      <c r="L341" s="227">
        <v>50005</v>
      </c>
      <c r="M341" s="227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1707063498355E-2</v>
      </c>
      <c r="S341" s="169">
        <f t="shared" si="31"/>
        <v>5.4153486453032591E-3</v>
      </c>
      <c r="T341" s="169">
        <f>((SUM(Q335:Q341))/(SUM(P335:P341)))</f>
        <v>7.8059157007589156E-2</v>
      </c>
      <c r="U341" s="169">
        <f>AVERAGE(L335:L341)</f>
        <v>64856.571428571428</v>
      </c>
      <c r="V341" s="169">
        <f>AVERAGE(P335:P341)</f>
        <v>56546.857142857145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2193</v>
      </c>
      <c r="C342" s="224">
        <v>11261</v>
      </c>
      <c r="D342" s="227">
        <v>2660</v>
      </c>
      <c r="E342" s="225">
        <v>516</v>
      </c>
      <c r="F342" s="226">
        <v>2924</v>
      </c>
      <c r="G342" s="169">
        <f t="shared" si="37"/>
        <v>353942</v>
      </c>
      <c r="H342" s="227">
        <v>4763</v>
      </c>
      <c r="I342" s="227">
        <v>521</v>
      </c>
      <c r="J342" s="169">
        <v>10437</v>
      </c>
      <c r="K342" s="169">
        <v>25904</v>
      </c>
      <c r="L342" s="227">
        <v>36345</v>
      </c>
      <c r="M342" s="227">
        <v>3058</v>
      </c>
      <c r="N342" s="176">
        <v>2490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5531782310863E-2</v>
      </c>
      <c r="S342" s="169">
        <f t="shared" si="31"/>
        <v>5.2824341456543175E-3</v>
      </c>
      <c r="T342" s="169">
        <f>((SUM(Q336:Q342))/(SUM(P336:P342)))</f>
        <v>7.9621241841720466E-2</v>
      </c>
      <c r="U342" s="169">
        <f>AVERAGE(L336:L342)</f>
        <v>64191.142857142855</v>
      </c>
      <c r="V342" s="169">
        <f>AVERAGE(P336:P342)</f>
        <v>56078</v>
      </c>
      <c r="W342" s="169">
        <f>AVERAGE(N336:N342)</f>
        <v>8113.1428571428569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3577</v>
      </c>
      <c r="C343" s="224">
        <v>31384</v>
      </c>
      <c r="D343" s="227">
        <v>8369</v>
      </c>
      <c r="E343" s="225">
        <v>671</v>
      </c>
      <c r="F343" s="226">
        <v>4448</v>
      </c>
      <c r="G343" s="169">
        <f t="shared" si="37"/>
        <v>358390</v>
      </c>
      <c r="H343" s="227">
        <v>7962</v>
      </c>
      <c r="I343" s="227">
        <v>690</v>
      </c>
      <c r="J343" s="169">
        <v>28440</v>
      </c>
      <c r="K343" s="169">
        <v>91768</v>
      </c>
      <c r="L343" s="227">
        <v>120199</v>
      </c>
      <c r="M343" s="227">
        <v>9521</v>
      </c>
      <c r="N343" s="176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74908184388009E-3</v>
      </c>
      <c r="T343" s="169">
        <f>((SUM(Q337:Q343))/(SUM(P337:P343)))</f>
        <v>8.6199502530234159E-2</v>
      </c>
      <c r="U343" s="169">
        <f>AVERAGE(L337:L343)</f>
        <v>61382</v>
      </c>
      <c r="V343" s="169">
        <f>AVERAGE(P337:P343)</f>
        <v>54963.857142857145</v>
      </c>
      <c r="W343" s="169">
        <f>AVERAGE(N337:N343)</f>
        <v>6418.1428571428569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2299</v>
      </c>
      <c r="C344" s="224">
        <v>28722</v>
      </c>
      <c r="D344" s="227">
        <v>7171</v>
      </c>
      <c r="E344" s="225">
        <v>600</v>
      </c>
      <c r="F344" s="226">
        <v>3932</v>
      </c>
      <c r="G344" s="169">
        <f t="shared" si="37"/>
        <v>362322</v>
      </c>
      <c r="H344" s="227">
        <v>6220</v>
      </c>
      <c r="I344" s="227">
        <v>606</v>
      </c>
      <c r="J344" s="169">
        <v>26428</v>
      </c>
      <c r="K344" s="169">
        <v>76157</v>
      </c>
      <c r="L344" s="227">
        <v>102603</v>
      </c>
      <c r="M344" s="227">
        <v>8184</v>
      </c>
      <c r="N344" s="176">
        <v>6706</v>
      </c>
      <c r="O344" s="204">
        <v>50</v>
      </c>
      <c r="P344" s="176">
        <f t="shared" si="43"/>
        <v>95897</v>
      </c>
      <c r="Q344" s="176">
        <f t="shared" si="44"/>
        <v>8134</v>
      </c>
      <c r="R344" s="169">
        <f>((SUM(M338:M344))/(SUM(L338:L344)))</f>
        <v>8.3037069777273861E-2</v>
      </c>
      <c r="S344" s="169">
        <f t="shared" si="45"/>
        <v>7.018042335559028E-3</v>
      </c>
      <c r="T344" s="169">
        <f>((SUM(Q338:Q344))/(SUM(P338:P344)))</f>
        <v>9.0057491321198321E-2</v>
      </c>
      <c r="U344" s="169">
        <f>AVERAGE(L338:L344)</f>
        <v>59470.857142857145</v>
      </c>
      <c r="V344" s="169">
        <f>AVERAGE(P338:P344)</f>
        <v>54443</v>
      </c>
      <c r="W344" s="169">
        <f>AVERAGE(N338:N344)</f>
        <v>5027.8571428571431</v>
      </c>
      <c r="X344" s="169">
        <f>AVERAGE(Q338:Q344)</f>
        <v>490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725</v>
      </c>
      <c r="C345" s="224">
        <v>23426</v>
      </c>
      <c r="D345" s="227">
        <v>5701</v>
      </c>
      <c r="E345" s="225">
        <v>710</v>
      </c>
      <c r="F345" s="226">
        <v>5698</v>
      </c>
      <c r="G345" s="169">
        <f>F345+G344</f>
        <v>368020</v>
      </c>
      <c r="H345" s="227">
        <v>9946</v>
      </c>
      <c r="I345" s="227">
        <v>716</v>
      </c>
      <c r="J345" s="169">
        <v>21771</v>
      </c>
      <c r="K345" s="169">
        <v>53329</v>
      </c>
      <c r="L345" s="227">
        <v>75103</v>
      </c>
      <c r="M345" s="227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8479109165319E-2</v>
      </c>
      <c r="S345" s="169">
        <f t="shared" si="45"/>
        <v>8.1335880214430962E-3</v>
      </c>
      <c r="T345" s="169">
        <f>((SUM(Q339:Q345))/(SUM(P339:P345)))</f>
        <v>9.1583252110504304E-2</v>
      </c>
      <c r="U345" s="169">
        <f>AVERAGE(L339:L345)</f>
        <v>60040</v>
      </c>
      <c r="V345" s="169">
        <f>AVERAGE(P339:P345)</f>
        <v>55403.142857142855</v>
      </c>
      <c r="W345" s="169">
        <f>AVERAGE(N339:N345)</f>
        <v>4636.8571428571431</v>
      </c>
      <c r="X345" s="169">
        <f>AVERAGE(Q339:Q345)</f>
        <v>507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827</v>
      </c>
      <c r="C346" s="224">
        <v>15102</v>
      </c>
      <c r="D346" s="227">
        <v>4161</v>
      </c>
      <c r="E346" s="225">
        <v>640</v>
      </c>
      <c r="F346" s="226">
        <v>5797</v>
      </c>
      <c r="G346" s="169">
        <f>F346+G345</f>
        <v>373817</v>
      </c>
      <c r="H346" s="227">
        <v>11775</v>
      </c>
      <c r="I346" s="227">
        <v>648</v>
      </c>
      <c r="J346" s="169">
        <v>13744</v>
      </c>
      <c r="K346" s="169">
        <v>27962</v>
      </c>
      <c r="L346" s="227">
        <v>41711</v>
      </c>
      <c r="M346" s="227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3898131570601E-2</v>
      </c>
      <c r="S346" s="169">
        <f t="shared" si="45"/>
        <v>8.4288077919645373E-3</v>
      </c>
      <c r="T346" s="169">
        <f t="shared" ref="T346:T439" si="47">((SUM(Q340:Q346))/(SUM(P340:P346)))</f>
        <v>9.274992494746323E-2</v>
      </c>
      <c r="U346" s="169">
        <f t="shared" ref="U346:U439" si="48">AVERAGE(L340:L346)</f>
        <v>61679</v>
      </c>
      <c r="V346" s="169">
        <f t="shared" ref="V346:V409" si="49">AVERAGE(P340:P346)</f>
        <v>57102.857142857145</v>
      </c>
      <c r="W346" s="169">
        <f t="shared" ref="W346:W439" si="50">AVERAGE(N340:N346)</f>
        <v>4576.1428571428569</v>
      </c>
      <c r="X346" s="169">
        <f t="shared" ref="X346:X439" si="51">AVERAGE(Q340:Q346)</f>
        <v>5296.2857142857147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6046</v>
      </c>
      <c r="C347" s="224">
        <v>5219</v>
      </c>
      <c r="D347" s="227">
        <v>1349</v>
      </c>
      <c r="E347" s="225">
        <v>456</v>
      </c>
      <c r="F347" s="226">
        <v>2439</v>
      </c>
      <c r="G347" s="169">
        <f>F347+G346</f>
        <v>376256</v>
      </c>
      <c r="H347" s="227">
        <v>3833</v>
      </c>
      <c r="I347" s="227">
        <v>459</v>
      </c>
      <c r="J347" s="169">
        <v>4771</v>
      </c>
      <c r="K347" s="169">
        <v>11420</v>
      </c>
      <c r="L347" s="227">
        <v>16195</v>
      </c>
      <c r="M347" s="227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8834180309888E-2</v>
      </c>
      <c r="S347" s="169">
        <f t="shared" si="45"/>
        <v>8.2967151153857978E-3</v>
      </c>
      <c r="T347" s="169">
        <f t="shared" si="47"/>
        <v>9.2906073463568495E-2</v>
      </c>
      <c r="U347" s="169">
        <f t="shared" si="48"/>
        <v>63165.857142857145</v>
      </c>
      <c r="V347" s="169">
        <f t="shared" si="49"/>
        <v>58516.857142857145</v>
      </c>
      <c r="W347" s="169">
        <f t="shared" si="50"/>
        <v>4649</v>
      </c>
      <c r="X347" s="169">
        <f t="shared" si="51"/>
        <v>5436.5714285714284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4308</v>
      </c>
      <c r="C348" s="224">
        <v>18262</v>
      </c>
      <c r="D348" s="227">
        <v>4672</v>
      </c>
      <c r="E348" s="225">
        <v>510</v>
      </c>
      <c r="F348" s="226">
        <v>3189</v>
      </c>
      <c r="G348" s="169">
        <f t="shared" ref="G348:G411" si="53">F348+G347</f>
        <v>379445</v>
      </c>
      <c r="H348" s="227">
        <v>5414</v>
      </c>
      <c r="I348" s="227">
        <v>522</v>
      </c>
      <c r="J348" s="169">
        <v>16643</v>
      </c>
      <c r="K348" s="169">
        <v>44929</v>
      </c>
      <c r="L348" s="227">
        <v>61562</v>
      </c>
      <c r="M348" s="227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763941479069E-2</v>
      </c>
      <c r="S348" s="169">
        <f t="shared" si="45"/>
        <v>8.4730055339317396E-3</v>
      </c>
      <c r="T348" s="169">
        <f t="shared" si="47"/>
        <v>9.225125074828526E-2</v>
      </c>
      <c r="U348" s="169">
        <f t="shared" si="48"/>
        <v>64816.857142857145</v>
      </c>
      <c r="V348" s="169">
        <f t="shared" si="49"/>
        <v>59421.571428571428</v>
      </c>
      <c r="W348" s="169">
        <f t="shared" si="50"/>
        <v>5395.2857142857147</v>
      </c>
      <c r="X348" s="169">
        <f t="shared" si="51"/>
        <v>5481.7142857142853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6658</v>
      </c>
      <c r="C349" s="224">
        <v>12350</v>
      </c>
      <c r="D349" s="227">
        <v>2977</v>
      </c>
      <c r="E349" s="225">
        <v>519</v>
      </c>
      <c r="F349" s="226">
        <v>3210</v>
      </c>
      <c r="G349" s="169">
        <f t="shared" si="53"/>
        <v>382655</v>
      </c>
      <c r="H349" s="227">
        <v>4833</v>
      </c>
      <c r="I349" s="227">
        <v>524</v>
      </c>
      <c r="J349" s="169">
        <v>11315</v>
      </c>
      <c r="K349" s="169">
        <v>29382</v>
      </c>
      <c r="L349" s="227">
        <v>40684</v>
      </c>
      <c r="M349" s="227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9495106504215E-2</v>
      </c>
      <c r="S349" s="169">
        <f t="shared" si="45"/>
        <v>8.8203146844259162E-3</v>
      </c>
      <c r="T349" s="169">
        <f t="shared" si="47"/>
        <v>9.2277343115620136E-2</v>
      </c>
      <c r="U349" s="169">
        <f t="shared" si="48"/>
        <v>65436.714285714283</v>
      </c>
      <c r="V349" s="169">
        <f t="shared" si="49"/>
        <v>59816.571428571428</v>
      </c>
      <c r="W349" s="169">
        <f t="shared" si="50"/>
        <v>5620.1428571428569</v>
      </c>
      <c r="X349" s="169">
        <f t="shared" si="51"/>
        <v>5519.7142857142853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60317</v>
      </c>
      <c r="C350" s="224">
        <v>33659</v>
      </c>
      <c r="D350" s="227">
        <v>9031</v>
      </c>
      <c r="E350" s="225">
        <v>877</v>
      </c>
      <c r="F350" s="226">
        <v>4961</v>
      </c>
      <c r="G350" s="169">
        <f t="shared" si="53"/>
        <v>387616</v>
      </c>
      <c r="H350" s="227">
        <v>9216</v>
      </c>
      <c r="I350" s="227">
        <v>894</v>
      </c>
      <c r="J350" s="169">
        <v>30423</v>
      </c>
      <c r="K350" s="169">
        <v>113148</v>
      </c>
      <c r="L350" s="227">
        <v>143574</v>
      </c>
      <c r="M350" s="227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8138719486867E-2</v>
      </c>
      <c r="S350" s="169">
        <f t="shared" si="45"/>
        <v>8.7161454436630263E-3</v>
      </c>
      <c r="T350" s="169">
        <f t="shared" si="47"/>
        <v>9.1366644235082992E-2</v>
      </c>
      <c r="U350" s="169">
        <f t="shared" si="48"/>
        <v>68776</v>
      </c>
      <c r="V350" s="169">
        <f t="shared" si="49"/>
        <v>61138.285714285717</v>
      </c>
      <c r="W350" s="169">
        <f t="shared" si="50"/>
        <v>7637.7142857142853</v>
      </c>
      <c r="X350" s="169">
        <f t="shared" si="51"/>
        <v>5586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90066</v>
      </c>
      <c r="C351" s="224">
        <v>29749</v>
      </c>
      <c r="D351" s="227">
        <v>7704</v>
      </c>
      <c r="E351" s="225">
        <v>750</v>
      </c>
      <c r="F351" s="226">
        <v>4747</v>
      </c>
      <c r="G351" s="169">
        <f t="shared" si="53"/>
        <v>392363</v>
      </c>
      <c r="H351" s="227">
        <v>7622</v>
      </c>
      <c r="I351" s="227">
        <v>753</v>
      </c>
      <c r="J351" s="169">
        <v>27133</v>
      </c>
      <c r="K351" s="169">
        <v>85851</v>
      </c>
      <c r="L351" s="227">
        <v>112979</v>
      </c>
      <c r="M351" s="227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7624</v>
      </c>
      <c r="C352" s="224">
        <v>27558</v>
      </c>
      <c r="D352" s="227">
        <v>7047</v>
      </c>
      <c r="E352" s="225">
        <v>749</v>
      </c>
      <c r="F352" s="226">
        <v>5015</v>
      </c>
      <c r="G352" s="169">
        <f t="shared" si="53"/>
        <v>397378</v>
      </c>
      <c r="H352" s="227">
        <v>9339</v>
      </c>
      <c r="I352" s="227">
        <v>759</v>
      </c>
      <c r="J352" s="169">
        <v>25267</v>
      </c>
      <c r="K352" s="169">
        <v>71947</v>
      </c>
      <c r="L352" s="227">
        <v>97219</v>
      </c>
      <c r="M352" s="227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3696</v>
      </c>
      <c r="C353" s="224">
        <v>26072</v>
      </c>
      <c r="D353" s="227">
        <v>6444</v>
      </c>
      <c r="E353" s="225">
        <v>667</v>
      </c>
      <c r="F353" s="226">
        <v>4443</v>
      </c>
      <c r="G353" s="169">
        <f t="shared" si="53"/>
        <v>401821</v>
      </c>
      <c r="H353" s="227">
        <v>9483</v>
      </c>
      <c r="I353" s="227">
        <v>673</v>
      </c>
      <c r="J353" s="169">
        <v>23995</v>
      </c>
      <c r="K353" s="169">
        <v>77540</v>
      </c>
      <c r="L353" s="227">
        <v>101534</v>
      </c>
      <c r="M353" s="227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7381</v>
      </c>
      <c r="C354" s="224">
        <v>23685</v>
      </c>
      <c r="D354" s="227">
        <v>5729</v>
      </c>
      <c r="E354" s="225">
        <v>656</v>
      </c>
      <c r="F354" s="226">
        <v>4519</v>
      </c>
      <c r="G354" s="169">
        <f t="shared" si="53"/>
        <v>406340</v>
      </c>
      <c r="H354" s="227">
        <v>8896</v>
      </c>
      <c r="I354" s="227">
        <v>665</v>
      </c>
      <c r="J354" s="169">
        <v>21882</v>
      </c>
      <c r="K354" s="169">
        <v>68425</v>
      </c>
      <c r="L354" s="227">
        <v>90293</v>
      </c>
      <c r="M354" s="227">
        <v>6598</v>
      </c>
      <c r="N354" s="176">
        <v>12971</v>
      </c>
      <c r="O354" s="204">
        <v>72</v>
      </c>
      <c r="P354" s="176">
        <f t="shared" si="43"/>
        <v>77322</v>
      </c>
      <c r="Q354" s="176">
        <f t="shared" si="44"/>
        <v>6526</v>
      </c>
      <c r="R354" s="169">
        <f t="shared" si="46"/>
        <v>7.5624570692063686E-2</v>
      </c>
      <c r="S354" s="169">
        <f t="shared" si="45"/>
        <v>7.7161852765058117E-3</v>
      </c>
      <c r="T354" s="169">
        <f t="shared" si="47"/>
        <v>8.6700646502584397E-2</v>
      </c>
      <c r="U354" s="169">
        <f t="shared" si="48"/>
        <v>92549.28571428571</v>
      </c>
      <c r="V354" s="169">
        <f t="shared" si="49"/>
        <v>79571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3498</v>
      </c>
      <c r="C355" s="224">
        <v>16117</v>
      </c>
      <c r="D355" s="227">
        <v>3586</v>
      </c>
      <c r="E355" s="225">
        <v>466</v>
      </c>
      <c r="F355" s="226">
        <v>2783</v>
      </c>
      <c r="G355" s="169">
        <f t="shared" si="53"/>
        <v>409123</v>
      </c>
      <c r="H355" s="227">
        <v>4587</v>
      </c>
      <c r="I355" s="227">
        <v>471</v>
      </c>
      <c r="J355" s="169">
        <v>15124</v>
      </c>
      <c r="K355" s="169">
        <v>32403</v>
      </c>
      <c r="L355" s="227">
        <v>47528</v>
      </c>
      <c r="M355" s="227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798</v>
      </c>
      <c r="C356" s="224">
        <v>11300</v>
      </c>
      <c r="D356" s="227">
        <v>2370</v>
      </c>
      <c r="E356" s="225">
        <v>414</v>
      </c>
      <c r="F356" s="226">
        <v>2337</v>
      </c>
      <c r="G356" s="169">
        <f t="shared" si="53"/>
        <v>411460</v>
      </c>
      <c r="H356" s="227">
        <v>4024</v>
      </c>
      <c r="I356" s="227">
        <v>421</v>
      </c>
      <c r="J356" s="169">
        <v>10548</v>
      </c>
      <c r="K356" s="169">
        <v>26712</v>
      </c>
      <c r="L356" s="227">
        <v>37263</v>
      </c>
      <c r="M356" s="227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2279</v>
      </c>
      <c r="C357" s="224">
        <v>27481</v>
      </c>
      <c r="D357" s="227">
        <v>6455</v>
      </c>
      <c r="E357" s="225">
        <v>706</v>
      </c>
      <c r="F357" s="226">
        <v>4812</v>
      </c>
      <c r="G357" s="169">
        <f t="shared" si="53"/>
        <v>416272</v>
      </c>
      <c r="H357" s="227">
        <v>9603</v>
      </c>
      <c r="I357" s="227">
        <v>713</v>
      </c>
      <c r="J357" s="169">
        <v>25126</v>
      </c>
      <c r="K357" s="169">
        <v>105541</v>
      </c>
      <c r="L357" s="227">
        <v>130686</v>
      </c>
      <c r="M357" s="227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871929159743E-2</v>
      </c>
      <c r="S357" s="169">
        <f t="shared" si="45"/>
        <v>6.3976211662142525E-3</v>
      </c>
      <c r="T357" s="169">
        <f t="shared" si="47"/>
        <v>8.30649172812023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7405</v>
      </c>
      <c r="C358" s="224">
        <v>25126</v>
      </c>
      <c r="D358" s="227">
        <v>5530</v>
      </c>
      <c r="E358" s="225">
        <v>613</v>
      </c>
      <c r="F358" s="226">
        <v>4169</v>
      </c>
      <c r="G358" s="169">
        <f t="shared" si="53"/>
        <v>420441</v>
      </c>
      <c r="H358" s="227">
        <v>7233</v>
      </c>
      <c r="I358" s="227">
        <v>625</v>
      </c>
      <c r="J358" s="169">
        <v>23244</v>
      </c>
      <c r="K358" s="169">
        <v>81143</v>
      </c>
      <c r="L358" s="227">
        <v>104397</v>
      </c>
      <c r="M358" s="227">
        <v>6317</v>
      </c>
      <c r="N358" s="176">
        <v>18769</v>
      </c>
      <c r="O358" s="204">
        <v>105</v>
      </c>
      <c r="P358" s="176">
        <f t="shared" si="43"/>
        <v>85628</v>
      </c>
      <c r="Q358" s="176">
        <f t="shared" si="44"/>
        <v>6212</v>
      </c>
      <c r="R358" s="169">
        <f t="shared" si="46"/>
        <v>6.9482033764698151E-2</v>
      </c>
      <c r="S358" s="169">
        <f t="shared" si="45"/>
        <v>5.943938590128082E-3</v>
      </c>
      <c r="T358" s="169">
        <f t="shared" si="47"/>
        <v>8.084296602311071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70532</v>
      </c>
      <c r="C359" s="224">
        <v>23127</v>
      </c>
      <c r="D359" s="227">
        <v>4874</v>
      </c>
      <c r="E359" s="225">
        <v>581</v>
      </c>
      <c r="F359" s="226">
        <v>3899</v>
      </c>
      <c r="G359" s="169">
        <f t="shared" si="53"/>
        <v>424340</v>
      </c>
      <c r="H359" s="227">
        <v>7294</v>
      </c>
      <c r="I359" s="227">
        <v>590</v>
      </c>
      <c r="J359" s="169">
        <v>21442</v>
      </c>
      <c r="K359" s="169">
        <v>70621</v>
      </c>
      <c r="L359" s="227">
        <v>92074</v>
      </c>
      <c r="M359" s="227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1000786716901E-2</v>
      </c>
      <c r="S359" s="169">
        <f t="shared" si="45"/>
        <v>5.5695199157271141E-3</v>
      </c>
      <c r="T359" s="169">
        <f t="shared" si="47"/>
        <v>7.7801360908532458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3257</v>
      </c>
      <c r="C360" s="224">
        <v>22725</v>
      </c>
      <c r="D360" s="227">
        <v>4992</v>
      </c>
      <c r="E360" s="225">
        <v>568</v>
      </c>
      <c r="F360" s="226">
        <v>4279</v>
      </c>
      <c r="G360" s="169">
        <f t="shared" si="53"/>
        <v>428619</v>
      </c>
      <c r="H360" s="227">
        <v>9313</v>
      </c>
      <c r="I360" s="227">
        <v>575</v>
      </c>
      <c r="J360" s="169">
        <v>21101</v>
      </c>
      <c r="K360" s="169">
        <v>82947</v>
      </c>
      <c r="L360" s="227">
        <v>104061</v>
      </c>
      <c r="M360" s="227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9382518942711E-2</v>
      </c>
      <c r="S360" s="169">
        <f t="shared" si="45"/>
        <v>5.1961907772553051E-3</v>
      </c>
      <c r="T360" s="169">
        <f t="shared" si="47"/>
        <v>7.5412711800647028E-2</v>
      </c>
      <c r="U360" s="169">
        <f t="shared" si="48"/>
        <v>86614.571428571435</v>
      </c>
      <c r="V360" s="169">
        <f t="shared" si="49"/>
        <v>72153.42857142856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4704</v>
      </c>
      <c r="C361" s="224">
        <v>21447</v>
      </c>
      <c r="D361" s="227">
        <v>4383</v>
      </c>
      <c r="E361" s="225">
        <v>468</v>
      </c>
      <c r="F361" s="226">
        <v>3826</v>
      </c>
      <c r="G361" s="169">
        <f t="shared" si="53"/>
        <v>432445</v>
      </c>
      <c r="H361" s="227">
        <v>8065</v>
      </c>
      <c r="I361" s="227">
        <v>483</v>
      </c>
      <c r="J361" s="169">
        <v>20048</v>
      </c>
      <c r="K361" s="169">
        <v>69440</v>
      </c>
      <c r="L361" s="227">
        <v>89489</v>
      </c>
      <c r="M361" s="227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914090550256E-2</v>
      </c>
      <c r="S361" s="169">
        <f t="shared" si="45"/>
        <v>4.8298552876375866E-3</v>
      </c>
      <c r="T361" s="169">
        <f t="shared" si="47"/>
        <v>7.4250833526395846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887</v>
      </c>
      <c r="C362" s="224">
        <v>14183</v>
      </c>
      <c r="D362" s="227">
        <v>2655</v>
      </c>
      <c r="E362" s="225">
        <v>353</v>
      </c>
      <c r="F362" s="226">
        <v>2301</v>
      </c>
      <c r="G362" s="169">
        <f t="shared" si="53"/>
        <v>434746</v>
      </c>
      <c r="H362" s="227">
        <v>3978</v>
      </c>
      <c r="I362" s="227">
        <v>358</v>
      </c>
      <c r="J362" s="169">
        <v>13374</v>
      </c>
      <c r="K362" s="169">
        <v>29822</v>
      </c>
      <c r="L362" s="227">
        <v>43187</v>
      </c>
      <c r="M362" s="227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935133417726E-2</v>
      </c>
      <c r="S362" s="169">
        <f t="shared" si="45"/>
        <v>4.8965115663543489E-3</v>
      </c>
      <c r="T362" s="169">
        <f t="shared" si="47"/>
        <v>7.3462878040880586E-2</v>
      </c>
      <c r="U362" s="169">
        <f t="shared" si="48"/>
        <v>85879.571428571435</v>
      </c>
      <c r="V362" s="169">
        <f t="shared" si="49"/>
        <v>69687.28571428571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787</v>
      </c>
      <c r="C363" s="224">
        <v>10900</v>
      </c>
      <c r="D363" s="227">
        <v>1980</v>
      </c>
      <c r="E363" s="225">
        <v>367</v>
      </c>
      <c r="F363" s="226">
        <v>2353</v>
      </c>
      <c r="G363" s="169">
        <f t="shared" si="53"/>
        <v>437099</v>
      </c>
      <c r="H363" s="227">
        <v>3783</v>
      </c>
      <c r="I363" s="227">
        <v>369</v>
      </c>
      <c r="J363" s="169">
        <v>10323</v>
      </c>
      <c r="K363" s="169">
        <v>30495</v>
      </c>
      <c r="L363" s="227">
        <v>40816</v>
      </c>
      <c r="M363" s="227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504407071156E-2</v>
      </c>
      <c r="S363" s="169">
        <f t="shared" si="45"/>
        <v>4.8549858925802597E-3</v>
      </c>
      <c r="T363" s="169">
        <f t="shared" si="47"/>
        <v>7.2923665518084518E-2</v>
      </c>
      <c r="U363" s="169">
        <f t="shared" si="48"/>
        <v>86387.142857142855</v>
      </c>
      <c r="V363" s="169">
        <f t="shared" si="49"/>
        <v>69526.71428571429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9566</v>
      </c>
      <c r="C364" s="224">
        <v>19779</v>
      </c>
      <c r="D364" s="227">
        <v>4306</v>
      </c>
      <c r="E364" s="225">
        <v>584</v>
      </c>
      <c r="F364" s="226">
        <v>3775</v>
      </c>
      <c r="G364" s="169">
        <f t="shared" si="53"/>
        <v>440874</v>
      </c>
      <c r="H364" s="227">
        <v>8272</v>
      </c>
      <c r="I364" s="227">
        <v>598</v>
      </c>
      <c r="J364" s="169">
        <v>18072</v>
      </c>
      <c r="K364" s="169">
        <v>76033</v>
      </c>
      <c r="L364" s="227">
        <v>94108</v>
      </c>
      <c r="M364" s="227">
        <v>5037</v>
      </c>
      <c r="N364" s="176">
        <v>22344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910</v>
      </c>
      <c r="C365" s="224">
        <v>26344</v>
      </c>
      <c r="D365" s="227">
        <v>5372</v>
      </c>
      <c r="E365" s="225">
        <v>561</v>
      </c>
      <c r="F365" s="226">
        <v>3975</v>
      </c>
      <c r="G365" s="169">
        <f t="shared" si="53"/>
        <v>444849</v>
      </c>
      <c r="H365" s="227">
        <v>7002</v>
      </c>
      <c r="I365" s="227">
        <v>566</v>
      </c>
      <c r="J365" s="169">
        <v>24392</v>
      </c>
      <c r="K365" s="169">
        <v>112880</v>
      </c>
      <c r="L365" s="227">
        <v>137426</v>
      </c>
      <c r="M365" s="227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4963728518653E-2</v>
      </c>
      <c r="S365" s="169">
        <f t="shared" si="45"/>
        <v>4.7163544572870995E-3</v>
      </c>
      <c r="T365" s="169">
        <f t="shared" si="47"/>
        <v>7.0927148762548992E-2</v>
      </c>
      <c r="U365" s="169">
        <f t="shared" si="48"/>
        <v>85880.142857142855</v>
      </c>
      <c r="V365" s="169">
        <f t="shared" si="49"/>
        <v>6652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7013</v>
      </c>
      <c r="C366" s="224">
        <v>21103</v>
      </c>
      <c r="D366" s="227">
        <v>4424</v>
      </c>
      <c r="E366" s="225">
        <v>522</v>
      </c>
      <c r="F366" s="226">
        <v>4065</v>
      </c>
      <c r="G366" s="169">
        <f t="shared" si="53"/>
        <v>448914</v>
      </c>
      <c r="H366" s="227">
        <v>8114</v>
      </c>
      <c r="I366" s="227">
        <v>531</v>
      </c>
      <c r="J366" s="169">
        <v>19614</v>
      </c>
      <c r="K366" s="169">
        <v>82711</v>
      </c>
      <c r="L366" s="227">
        <v>102368</v>
      </c>
      <c r="M366" s="227">
        <v>5206</v>
      </c>
      <c r="N366" s="176">
        <v>25953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771659402572E-2</v>
      </c>
      <c r="S366" s="169">
        <f t="shared" si="45"/>
        <v>4.5835103248879818E-3</v>
      </c>
      <c r="T366" s="169">
        <f t="shared" si="47"/>
        <v>6.997252399048759E-2</v>
      </c>
      <c r="U366" s="169">
        <f t="shared" si="48"/>
        <v>87350.71428571429</v>
      </c>
      <c r="V366" s="169">
        <f t="shared" si="49"/>
        <v>66499.571428571435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8364</v>
      </c>
      <c r="C367" s="224">
        <v>21351</v>
      </c>
      <c r="D367" s="227">
        <v>4334</v>
      </c>
      <c r="E367" s="225">
        <v>542</v>
      </c>
      <c r="F367" s="226">
        <v>4611</v>
      </c>
      <c r="G367" s="169">
        <f t="shared" si="53"/>
        <v>453525</v>
      </c>
      <c r="H367" s="227">
        <v>9619</v>
      </c>
      <c r="I367" s="227">
        <v>555</v>
      </c>
      <c r="J367" s="169">
        <v>19903</v>
      </c>
      <c r="K367" s="169">
        <v>93648</v>
      </c>
      <c r="L367" s="227">
        <v>113564</v>
      </c>
      <c r="M367" s="227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743811980842E-2</v>
      </c>
      <c r="S367" s="169">
        <f t="shared" si="45"/>
        <v>4.7275550713203338E-3</v>
      </c>
      <c r="T367" s="169">
        <f t="shared" si="47"/>
        <v>6.8877152817524323E-2</v>
      </c>
      <c r="U367" s="169">
        <f t="shared" si="48"/>
        <v>88708.28571428571</v>
      </c>
      <c r="V367" s="169">
        <f t="shared" si="49"/>
        <v>65893.71428571429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7677</v>
      </c>
      <c r="C368" s="224">
        <v>19313</v>
      </c>
      <c r="D368" s="227">
        <v>3936</v>
      </c>
      <c r="E368" s="225">
        <v>493</v>
      </c>
      <c r="F368" s="226">
        <v>4163</v>
      </c>
      <c r="G368" s="169">
        <f t="shared" si="53"/>
        <v>457688</v>
      </c>
      <c r="H368" s="227">
        <v>9147</v>
      </c>
      <c r="I368" s="227">
        <v>508</v>
      </c>
      <c r="J368" s="169">
        <v>17986</v>
      </c>
      <c r="K368" s="169">
        <v>78950</v>
      </c>
      <c r="L368" s="227">
        <v>96952</v>
      </c>
      <c r="M368" s="227">
        <v>4722</v>
      </c>
      <c r="N368" s="176">
        <v>31312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322506727175E-2</v>
      </c>
      <c r="S368" s="169">
        <f t="shared" si="45"/>
        <v>4.7367740570528564E-3</v>
      </c>
      <c r="T368" s="169">
        <f t="shared" si="47"/>
        <v>6.7808223661958308E-2</v>
      </c>
      <c r="U368" s="169">
        <f t="shared" si="48"/>
        <v>89774.428571428565</v>
      </c>
      <c r="V368" s="169">
        <f t="shared" si="49"/>
        <v>65466.142857142855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60621</v>
      </c>
      <c r="C369" s="224">
        <v>12944</v>
      </c>
      <c r="D369" s="227">
        <v>2431</v>
      </c>
      <c r="E369" s="225">
        <v>337</v>
      </c>
      <c r="F369" s="226">
        <v>2472</v>
      </c>
      <c r="G369" s="169">
        <f t="shared" si="53"/>
        <v>460160</v>
      </c>
      <c r="H369" s="227">
        <v>4183</v>
      </c>
      <c r="I369" s="227">
        <v>346</v>
      </c>
      <c r="J369" s="169">
        <v>12170</v>
      </c>
      <c r="K369" s="169">
        <v>39435</v>
      </c>
      <c r="L369" s="227">
        <v>51594</v>
      </c>
      <c r="M369" s="227">
        <v>2935</v>
      </c>
      <c r="N369" s="176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614269473076E-2</v>
      </c>
      <c r="S369" s="169">
        <f t="shared" si="45"/>
        <v>4.5369371415592526E-3</v>
      </c>
      <c r="T369" s="169">
        <f t="shared" si="47"/>
        <v>6.6999769924335498E-2</v>
      </c>
      <c r="U369" s="169">
        <f t="shared" si="48"/>
        <v>90975.428571428565</v>
      </c>
      <c r="V369" s="169">
        <f t="shared" si="49"/>
        <v>65816.85714285714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985</v>
      </c>
      <c r="C370" s="224">
        <v>10364</v>
      </c>
      <c r="D370" s="227">
        <v>1586</v>
      </c>
      <c r="E370" s="225">
        <v>306</v>
      </c>
      <c r="F370" s="226">
        <v>2375</v>
      </c>
      <c r="G370" s="169">
        <f t="shared" si="53"/>
        <v>462535</v>
      </c>
      <c r="H370" s="227">
        <v>4047</v>
      </c>
      <c r="I370" s="227">
        <v>312</v>
      </c>
      <c r="J370" s="169">
        <v>9853</v>
      </c>
      <c r="K370" s="169">
        <v>35908</v>
      </c>
      <c r="L370" s="227">
        <v>45754</v>
      </c>
      <c r="M370" s="227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173421465144E-2</v>
      </c>
      <c r="S370" s="169">
        <f t="shared" si="45"/>
        <v>4.5165995839974065E-3</v>
      </c>
      <c r="T370" s="169">
        <f t="shared" si="47"/>
        <v>6.6389151051851336E-2</v>
      </c>
      <c r="U370" s="169">
        <f t="shared" si="48"/>
        <v>91680.857142857145</v>
      </c>
      <c r="V370" s="169">
        <f t="shared" si="49"/>
        <v>65238.714285714283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995</v>
      </c>
      <c r="C371" s="224">
        <v>23010</v>
      </c>
      <c r="D371" s="227">
        <v>4335</v>
      </c>
      <c r="E371" s="225">
        <v>511</v>
      </c>
      <c r="F371" s="226">
        <v>4555</v>
      </c>
      <c r="G371" s="169">
        <f t="shared" si="53"/>
        <v>467090</v>
      </c>
      <c r="H371" s="227">
        <v>9668</v>
      </c>
      <c r="I371" s="227">
        <v>525</v>
      </c>
      <c r="J371" s="169">
        <v>21511</v>
      </c>
      <c r="K371" s="169">
        <v>109759</v>
      </c>
      <c r="L371" s="227">
        <v>131339</v>
      </c>
      <c r="M371" s="227">
        <v>5013</v>
      </c>
      <c r="N371" s="176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036143016835E-2</v>
      </c>
      <c r="S371" s="169">
        <f t="shared" si="45"/>
        <v>4.3358678261205827E-3</v>
      </c>
      <c r="T371" s="169">
        <f t="shared" si="47"/>
        <v>6.4036956862479302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5694</v>
      </c>
      <c r="C372" s="224">
        <v>21699</v>
      </c>
      <c r="D372" s="227">
        <v>3759</v>
      </c>
      <c r="E372" s="225">
        <v>370</v>
      </c>
      <c r="F372" s="226">
        <v>3508</v>
      </c>
      <c r="G372" s="169">
        <f t="shared" si="53"/>
        <v>470598</v>
      </c>
      <c r="H372" s="227">
        <v>7433</v>
      </c>
      <c r="I372" s="227">
        <v>379</v>
      </c>
      <c r="J372" s="169">
        <v>20417</v>
      </c>
      <c r="K372" s="169">
        <v>107158</v>
      </c>
      <c r="L372" s="227">
        <v>127653</v>
      </c>
      <c r="M372" s="227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361576990665E-2</v>
      </c>
      <c r="S372" s="169">
        <f t="shared" si="45"/>
        <v>4.145433670708582E-3</v>
      </c>
      <c r="T372" s="169">
        <f t="shared" si="47"/>
        <v>6.2108469217277827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4291</v>
      </c>
      <c r="C373" s="224">
        <v>18597</v>
      </c>
      <c r="D373" s="227">
        <v>3082</v>
      </c>
      <c r="E373" s="225">
        <v>388</v>
      </c>
      <c r="F373" s="226">
        <v>3561</v>
      </c>
      <c r="G373" s="169">
        <f t="shared" si="53"/>
        <v>474159</v>
      </c>
      <c r="H373" s="227">
        <v>8063</v>
      </c>
      <c r="I373" s="227">
        <v>395</v>
      </c>
      <c r="J373" s="169">
        <v>17698</v>
      </c>
      <c r="K373" s="169">
        <v>85011</v>
      </c>
      <c r="L373" s="227">
        <v>102771</v>
      </c>
      <c r="M373" s="227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461046083032E-3</v>
      </c>
      <c r="T373" s="169">
        <f t="shared" si="47"/>
        <v>5.9770685595056793E-2</v>
      </c>
      <c r="U373" s="169">
        <f t="shared" si="48"/>
        <v>95661</v>
      </c>
      <c r="V373" s="169">
        <f t="shared" si="49"/>
        <v>63879.857142857145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2057</v>
      </c>
      <c r="C374" s="224">
        <v>17766</v>
      </c>
      <c r="D374" s="227">
        <v>3096</v>
      </c>
      <c r="E374" s="225">
        <v>382</v>
      </c>
      <c r="F374" s="226">
        <v>3537</v>
      </c>
      <c r="G374" s="169">
        <f t="shared" si="53"/>
        <v>477696</v>
      </c>
      <c r="H374" s="227">
        <v>8212</v>
      </c>
      <c r="I374" s="227">
        <v>389</v>
      </c>
      <c r="J374" s="169">
        <v>16872</v>
      </c>
      <c r="K374" s="169">
        <v>101183</v>
      </c>
      <c r="L374" s="227">
        <v>118092</v>
      </c>
      <c r="M374" s="227">
        <v>3694</v>
      </c>
      <c r="N374" s="176">
        <v>42509</v>
      </c>
      <c r="O374" s="204">
        <v>154</v>
      </c>
      <c r="P374" s="176">
        <f t="shared" si="43"/>
        <v>75583</v>
      </c>
      <c r="Q374" s="176">
        <f t="shared" si="44"/>
        <v>3540</v>
      </c>
      <c r="R374" s="169">
        <f t="shared" si="46"/>
        <v>3.8919832976096004E-2</v>
      </c>
      <c r="S374" s="169">
        <f t="shared" si="45"/>
        <v>3.9461157039034668E-3</v>
      </c>
      <c r="T374" s="169">
        <f t="shared" si="47"/>
        <v>5.7285963785099585E-2</v>
      </c>
      <c r="U374" s="169">
        <f t="shared" si="48"/>
        <v>96307.857142857145</v>
      </c>
      <c r="V374" s="169">
        <f t="shared" si="49"/>
        <v>63146.857142857145</v>
      </c>
      <c r="W374" s="169">
        <f t="shared" si="50"/>
        <v>33161</v>
      </c>
      <c r="X374" s="169">
        <f t="shared" si="51"/>
        <v>3617.4285714285716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909</v>
      </c>
      <c r="C375" s="224">
        <v>15852</v>
      </c>
      <c r="D375" s="227">
        <v>2642</v>
      </c>
      <c r="E375" s="225">
        <v>326</v>
      </c>
      <c r="F375" s="226">
        <v>3272</v>
      </c>
      <c r="G375" s="169">
        <f t="shared" si="53"/>
        <v>480968</v>
      </c>
      <c r="H375" s="227">
        <v>8216</v>
      </c>
      <c r="I375" s="227">
        <v>331</v>
      </c>
      <c r="J375" s="169">
        <v>15096</v>
      </c>
      <c r="K375" s="169">
        <v>83217</v>
      </c>
      <c r="L375" s="227">
        <v>98334</v>
      </c>
      <c r="M375" s="227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547391186567E-2</v>
      </c>
      <c r="S375" s="169">
        <f t="shared" si="45"/>
        <v>3.7059836969769583E-3</v>
      </c>
      <c r="T375" s="169">
        <f t="shared" si="47"/>
        <v>5.4678705224500343E-2</v>
      </c>
      <c r="U375" s="169">
        <f t="shared" si="48"/>
        <v>96505.28571428571</v>
      </c>
      <c r="V375" s="169">
        <f t="shared" si="49"/>
        <v>61928</v>
      </c>
      <c r="W375" s="169">
        <f t="shared" si="50"/>
        <v>34577.285714285717</v>
      </c>
      <c r="X375" s="169">
        <f t="shared" si="51"/>
        <v>3386.1428571428573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7782</v>
      </c>
      <c r="C376" s="224">
        <v>9873</v>
      </c>
      <c r="D376" s="227">
        <v>1692</v>
      </c>
      <c r="E376" s="225">
        <v>252</v>
      </c>
      <c r="F376" s="226">
        <v>2461</v>
      </c>
      <c r="G376" s="169">
        <f t="shared" si="53"/>
        <v>483429</v>
      </c>
      <c r="H376" s="227">
        <v>4065</v>
      </c>
      <c r="I376" s="227">
        <v>257</v>
      </c>
      <c r="J376" s="169">
        <v>9384</v>
      </c>
      <c r="K376" s="169">
        <v>35400</v>
      </c>
      <c r="L376" s="227">
        <v>44792</v>
      </c>
      <c r="M376" s="227">
        <v>2025</v>
      </c>
      <c r="N376" s="176">
        <v>17122</v>
      </c>
      <c r="O376" s="204">
        <v>61</v>
      </c>
      <c r="P376" s="176">
        <f t="shared" si="43"/>
        <v>27670</v>
      </c>
      <c r="Q376" s="176">
        <f t="shared" si="44"/>
        <v>1964</v>
      </c>
      <c r="R376" s="169">
        <f t="shared" si="46"/>
        <v>3.5425093646960303E-2</v>
      </c>
      <c r="S376" s="169">
        <f t="shared" si="45"/>
        <v>3.7495497265612209E-3</v>
      </c>
      <c r="T376" s="169">
        <f t="shared" si="47"/>
        <v>5.3656709209097188E-2</v>
      </c>
      <c r="U376" s="169">
        <f t="shared" si="48"/>
        <v>95533.571428571435</v>
      </c>
      <c r="V376" s="169">
        <f t="shared" si="49"/>
        <v>60634.142857142855</v>
      </c>
      <c r="W376" s="169">
        <f t="shared" si="50"/>
        <v>34899.428571428572</v>
      </c>
      <c r="X376" s="169">
        <f t="shared" si="51"/>
        <v>3253.4285714285716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6021</v>
      </c>
      <c r="C377" s="224">
        <v>8239</v>
      </c>
      <c r="D377" s="227">
        <v>1338</v>
      </c>
      <c r="E377" s="225">
        <v>265</v>
      </c>
      <c r="F377" s="226">
        <v>2211</v>
      </c>
      <c r="G377" s="169">
        <f t="shared" si="53"/>
        <v>485640</v>
      </c>
      <c r="H377" s="227">
        <v>3468</v>
      </c>
      <c r="I377" s="227">
        <v>271</v>
      </c>
      <c r="J377" s="169">
        <v>7762</v>
      </c>
      <c r="K377" s="169">
        <v>36580</v>
      </c>
      <c r="L377" s="227">
        <v>44362</v>
      </c>
      <c r="M377" s="227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2010750094029E-2</v>
      </c>
      <c r="S377" s="169">
        <f t="shared" si="45"/>
        <v>3.6216760380091829E-3</v>
      </c>
      <c r="T377" s="169">
        <f t="shared" si="47"/>
        <v>5.3099311789418437E-2</v>
      </c>
      <c r="U377" s="169">
        <f t="shared" si="48"/>
        <v>95334.71428571429</v>
      </c>
      <c r="V377" s="169">
        <f t="shared" si="49"/>
        <v>60425.857142857145</v>
      </c>
      <c r="W377" s="169">
        <f t="shared" si="50"/>
        <v>34908.857142857145</v>
      </c>
      <c r="X377" s="169">
        <f t="shared" si="51"/>
        <v>3208.5714285714284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500431</v>
      </c>
      <c r="C378" s="224">
        <v>14410</v>
      </c>
      <c r="D378" s="227">
        <v>2701</v>
      </c>
      <c r="E378" s="225">
        <v>321</v>
      </c>
      <c r="F378" s="226">
        <v>2944</v>
      </c>
      <c r="G378" s="169">
        <f t="shared" si="53"/>
        <v>488584</v>
      </c>
      <c r="H378" s="227">
        <v>7102</v>
      </c>
      <c r="I378" s="227">
        <v>328</v>
      </c>
      <c r="J378" s="169">
        <v>13316</v>
      </c>
      <c r="K378" s="169">
        <v>95552</v>
      </c>
      <c r="L378" s="227">
        <v>108996</v>
      </c>
      <c r="M378" s="227">
        <v>3091</v>
      </c>
      <c r="N378" s="176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395348837209E-2</v>
      </c>
      <c r="S378" s="169">
        <f t="shared" si="45"/>
        <v>3.6398851265611433E-3</v>
      </c>
      <c r="T378" s="169">
        <f t="shared" si="47"/>
        <v>5.068914145898696E-2</v>
      </c>
      <c r="U378" s="169">
        <f t="shared" si="48"/>
        <v>92142.857142857145</v>
      </c>
      <c r="V378" s="169">
        <f t="shared" si="49"/>
        <v>57918.857142857145</v>
      </c>
      <c r="W378" s="169">
        <f t="shared" si="50"/>
        <v>34224</v>
      </c>
      <c r="X378" s="169">
        <f t="shared" si="51"/>
        <v>2935.8571428571427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2503</v>
      </c>
      <c r="C379" s="224">
        <v>12072</v>
      </c>
      <c r="D379" s="227">
        <v>2363</v>
      </c>
      <c r="E379" s="225">
        <v>369</v>
      </c>
      <c r="F379" s="226">
        <v>2799</v>
      </c>
      <c r="G379" s="169">
        <f t="shared" si="53"/>
        <v>491383</v>
      </c>
      <c r="H379" s="227">
        <v>4885</v>
      </c>
      <c r="I379" s="227">
        <v>373</v>
      </c>
      <c r="J379" s="169">
        <v>11107</v>
      </c>
      <c r="K379" s="169">
        <v>76820</v>
      </c>
      <c r="L379" s="227">
        <v>88049</v>
      </c>
      <c r="M379" s="227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4255132177948E-2</v>
      </c>
      <c r="S379" s="169">
        <f t="shared" si="45"/>
        <v>3.9948748258174177E-3</v>
      </c>
      <c r="T379" s="169">
        <f t="shared" si="47"/>
        <v>5.0208913835422475E-2</v>
      </c>
      <c r="U379" s="169">
        <f t="shared" si="48"/>
        <v>86485.142857142855</v>
      </c>
      <c r="V379" s="169">
        <f t="shared" si="49"/>
        <v>53371.285714285717</v>
      </c>
      <c r="W379" s="169">
        <f t="shared" si="50"/>
        <v>33113.857142857145</v>
      </c>
      <c r="X379" s="169">
        <f t="shared" si="51"/>
        <v>2679.7142857142858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30154</v>
      </c>
      <c r="C380" s="224">
        <v>17651</v>
      </c>
      <c r="D380" s="227">
        <v>3255</v>
      </c>
      <c r="E380" s="225">
        <v>401</v>
      </c>
      <c r="F380" s="226">
        <v>4086</v>
      </c>
      <c r="G380" s="169">
        <f t="shared" si="53"/>
        <v>495469</v>
      </c>
      <c r="H380" s="227">
        <v>7988</v>
      </c>
      <c r="I380" s="227">
        <v>408</v>
      </c>
      <c r="J380" s="169">
        <v>16295</v>
      </c>
      <c r="K380" s="169">
        <v>107937</v>
      </c>
      <c r="L380" s="227">
        <v>124351</v>
      </c>
      <c r="M380" s="227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600890624202523E-2</v>
      </c>
      <c r="S380" s="169">
        <f t="shared" si="45"/>
        <v>4.2338619565968202E-3</v>
      </c>
      <c r="T380" s="169">
        <f t="shared" si="47"/>
        <v>4.9285179788113899E-2</v>
      </c>
      <c r="U380" s="169">
        <f t="shared" si="48"/>
        <v>89568</v>
      </c>
      <c r="V380" s="169">
        <f t="shared" si="49"/>
        <v>54409.285714285717</v>
      </c>
      <c r="W380" s="169">
        <f t="shared" si="50"/>
        <v>35158.714285714283</v>
      </c>
      <c r="X380" s="169">
        <f t="shared" si="51"/>
        <v>2681.5714285714284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5442</v>
      </c>
      <c r="C381" s="224">
        <v>15288</v>
      </c>
      <c r="D381" s="227">
        <v>2901</v>
      </c>
      <c r="E381" s="225">
        <v>350</v>
      </c>
      <c r="F381" s="226">
        <v>3529</v>
      </c>
      <c r="G381" s="169">
        <f t="shared" si="53"/>
        <v>498998</v>
      </c>
      <c r="H381" s="227">
        <v>8557</v>
      </c>
      <c r="I381" s="227">
        <v>357</v>
      </c>
      <c r="J381" s="169">
        <v>14181</v>
      </c>
      <c r="K381" s="169">
        <v>110777</v>
      </c>
      <c r="L381" s="227">
        <v>124999</v>
      </c>
      <c r="M381" s="227">
        <v>3392</v>
      </c>
      <c r="N381" s="176">
        <v>52755</v>
      </c>
      <c r="O381" s="204">
        <v>239</v>
      </c>
      <c r="P381" s="176">
        <f t="shared" si="43"/>
        <v>72244</v>
      </c>
      <c r="Q381" s="176">
        <f t="shared" si="44"/>
        <v>3153</v>
      </c>
      <c r="R381" s="169">
        <f t="shared" si="46"/>
        <v>3.0780128194004257E-2</v>
      </c>
      <c r="S381" s="169">
        <f t="shared" si="45"/>
        <v>4.3962130934595113E-3</v>
      </c>
      <c r="T381" s="169">
        <f t="shared" si="47"/>
        <v>4.8695983852767757E-2</v>
      </c>
      <c r="U381" s="169">
        <f t="shared" si="48"/>
        <v>90554.71428571429</v>
      </c>
      <c r="V381" s="169">
        <f t="shared" si="49"/>
        <v>53932.285714285717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9387</v>
      </c>
      <c r="C382" s="224">
        <v>13945</v>
      </c>
      <c r="D382" s="227">
        <v>2493</v>
      </c>
      <c r="E382" s="225">
        <v>293</v>
      </c>
      <c r="F382" s="226">
        <v>3850</v>
      </c>
      <c r="G382" s="169">
        <f t="shared" si="53"/>
        <v>502848</v>
      </c>
      <c r="H382" s="227">
        <v>7718</v>
      </c>
      <c r="I382" s="227">
        <v>299</v>
      </c>
      <c r="J382" s="169">
        <v>13061</v>
      </c>
      <c r="K382" s="169">
        <v>84826</v>
      </c>
      <c r="L382" s="227">
        <v>97950</v>
      </c>
      <c r="M382" s="227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76311880522E-2</v>
      </c>
      <c r="S382" s="169">
        <f t="shared" si="45"/>
        <v>4.5922388432396155E-3</v>
      </c>
      <c r="T382" s="169">
        <f t="shared" si="47"/>
        <v>4.8261253403393982E-2</v>
      </c>
      <c r="U382" s="169">
        <f t="shared" si="48"/>
        <v>90499.857142857145</v>
      </c>
      <c r="V382" s="169">
        <f t="shared" si="49"/>
        <v>53885.285714285717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8351</v>
      </c>
      <c r="C383" s="224">
        <v>8964</v>
      </c>
      <c r="D383" s="227">
        <v>1486</v>
      </c>
      <c r="E383" s="225">
        <v>244</v>
      </c>
      <c r="F383" s="226">
        <v>2328</v>
      </c>
      <c r="G383" s="169">
        <f t="shared" si="53"/>
        <v>505176</v>
      </c>
      <c r="H383" s="227">
        <v>3741</v>
      </c>
      <c r="I383" s="227">
        <v>248</v>
      </c>
      <c r="J383" s="169">
        <v>8446</v>
      </c>
      <c r="K383" s="169">
        <v>33827</v>
      </c>
      <c r="L383" s="227">
        <v>42273</v>
      </c>
      <c r="M383" s="227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265214684762E-3</v>
      </c>
      <c r="T383" s="169">
        <f t="shared" si="47"/>
        <v>4.7416262510791424E-2</v>
      </c>
      <c r="U383" s="169">
        <f t="shared" si="48"/>
        <v>90140</v>
      </c>
      <c r="V383" s="169">
        <f t="shared" si="49"/>
        <v>54110.428571428572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3523</v>
      </c>
      <c r="C384" s="224">
        <v>5172</v>
      </c>
      <c r="D384" s="227">
        <v>819</v>
      </c>
      <c r="E384" s="225">
        <v>205</v>
      </c>
      <c r="F384" s="226">
        <v>1728</v>
      </c>
      <c r="G384" s="169">
        <f t="shared" si="53"/>
        <v>506904</v>
      </c>
      <c r="H384" s="227">
        <v>3024</v>
      </c>
      <c r="I384" s="227">
        <v>209</v>
      </c>
      <c r="J384" s="169">
        <v>4893</v>
      </c>
      <c r="K384" s="169">
        <v>26677</v>
      </c>
      <c r="L384" s="227">
        <v>31598</v>
      </c>
      <c r="M384" s="227">
        <v>976</v>
      </c>
      <c r="N384" s="176">
        <v>12907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2703255738566E-3</v>
      </c>
      <c r="T384" s="169">
        <f t="shared" si="47"/>
        <v>4.6849801169023833E-2</v>
      </c>
      <c r="U384" s="169">
        <f t="shared" si="48"/>
        <v>88316.571428571435</v>
      </c>
      <c r="V384" s="169">
        <f t="shared" si="49"/>
        <v>53060.142857142855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9736</v>
      </c>
      <c r="C385" s="224">
        <v>16213</v>
      </c>
      <c r="D385" s="227">
        <v>2635</v>
      </c>
      <c r="E385" s="225">
        <v>286</v>
      </c>
      <c r="F385" s="226">
        <v>3722</v>
      </c>
      <c r="G385" s="169">
        <f t="shared" si="53"/>
        <v>510626</v>
      </c>
      <c r="H385" s="227">
        <v>7429</v>
      </c>
      <c r="I385" s="227">
        <v>292</v>
      </c>
      <c r="J385" s="169">
        <v>15099</v>
      </c>
      <c r="K385" s="169">
        <v>124394</v>
      </c>
      <c r="L385" s="227">
        <v>139601</v>
      </c>
      <c r="M385" s="227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417311117621E-3</v>
      </c>
      <c r="T385" s="169">
        <f t="shared" si="47"/>
        <v>4.5081956504129835E-2</v>
      </c>
      <c r="U385" s="169">
        <f t="shared" si="48"/>
        <v>92688.71428571429</v>
      </c>
      <c r="V385" s="169">
        <f t="shared" si="49"/>
        <v>54671.857142857145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2777</v>
      </c>
      <c r="C386" s="224">
        <v>13041</v>
      </c>
      <c r="D386" s="227">
        <v>1931</v>
      </c>
      <c r="E386" s="225">
        <v>296</v>
      </c>
      <c r="F386" s="226">
        <v>3084</v>
      </c>
      <c r="G386" s="169">
        <f t="shared" si="53"/>
        <v>513710</v>
      </c>
      <c r="H386" s="227">
        <v>5913</v>
      </c>
      <c r="I386" s="227">
        <v>304</v>
      </c>
      <c r="J386" s="169">
        <v>12245</v>
      </c>
      <c r="K386" s="169">
        <v>93165</v>
      </c>
      <c r="L386" s="227">
        <v>105596</v>
      </c>
      <c r="M386" s="227">
        <v>2269</v>
      </c>
      <c r="N386" s="176">
        <v>43852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884474706601E-3</v>
      </c>
      <c r="T386" s="169">
        <f t="shared" si="47"/>
        <v>4.3096902640259838E-2</v>
      </c>
      <c r="U386" s="169">
        <f t="shared" si="48"/>
        <v>95195.428571428565</v>
      </c>
      <c r="V386" s="169">
        <f t="shared" si="49"/>
        <v>56255.285714285717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7791</v>
      </c>
      <c r="C387" s="224">
        <v>15014</v>
      </c>
      <c r="D387" s="227">
        <v>2246</v>
      </c>
      <c r="E387" s="225">
        <v>279</v>
      </c>
      <c r="F387" s="226">
        <v>3948</v>
      </c>
      <c r="G387" s="169">
        <f t="shared" si="53"/>
        <v>517658</v>
      </c>
      <c r="H387" s="227">
        <v>7610</v>
      </c>
      <c r="I387" s="227">
        <v>284</v>
      </c>
      <c r="J387" s="169">
        <v>14032</v>
      </c>
      <c r="K387" s="169">
        <v>96321</v>
      </c>
      <c r="L387" s="227">
        <v>110640</v>
      </c>
      <c r="M387" s="227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38756498437E-2</v>
      </c>
      <c r="S387" s="169">
        <f t="shared" si="45"/>
        <v>4.025405447990486E-3</v>
      </c>
      <c r="T387" s="169">
        <f t="shared" si="47"/>
        <v>4.1175861175861174E-2</v>
      </c>
      <c r="U387" s="169">
        <f t="shared" si="48"/>
        <v>93236.71428571429</v>
      </c>
      <c r="V387" s="169">
        <f t="shared" si="49"/>
        <v>55157.142857142855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961</v>
      </c>
      <c r="C388" s="224">
        <v>14170</v>
      </c>
      <c r="D388" s="227">
        <v>2085</v>
      </c>
      <c r="E388" s="225">
        <v>236</v>
      </c>
      <c r="F388" s="226">
        <v>3470</v>
      </c>
      <c r="G388" s="169">
        <f t="shared" si="53"/>
        <v>521128</v>
      </c>
      <c r="H388" s="227">
        <v>8491</v>
      </c>
      <c r="I388" s="227">
        <v>245</v>
      </c>
      <c r="J388" s="169">
        <v>13352</v>
      </c>
      <c r="K388" s="169">
        <v>110066</v>
      </c>
      <c r="L388" s="227">
        <v>123751</v>
      </c>
      <c r="M388" s="227">
        <v>2439</v>
      </c>
      <c r="N388" s="176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827381867114E-3</v>
      </c>
      <c r="T388" s="169">
        <f t="shared" si="47"/>
        <v>3.9067943797905423E-2</v>
      </c>
      <c r="U388" s="169">
        <f t="shared" si="48"/>
        <v>93058.428571428565</v>
      </c>
      <c r="V388" s="169">
        <f t="shared" si="49"/>
        <v>54944.571428571428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3245</v>
      </c>
      <c r="C389" s="224">
        <v>11284</v>
      </c>
      <c r="D389" s="227">
        <v>1686</v>
      </c>
      <c r="E389" s="225">
        <v>227</v>
      </c>
      <c r="F389" s="226">
        <v>3273</v>
      </c>
      <c r="G389" s="169">
        <f t="shared" si="53"/>
        <v>524401</v>
      </c>
      <c r="H389" s="227">
        <v>6740</v>
      </c>
      <c r="I389" s="227">
        <v>238</v>
      </c>
      <c r="J389" s="169">
        <v>10649</v>
      </c>
      <c r="K389" s="169">
        <v>80792</v>
      </c>
      <c r="L389" s="227">
        <v>91507</v>
      </c>
      <c r="M389" s="227">
        <v>2049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1</v>
      </c>
      <c r="R389" s="169">
        <f t="shared" si="46"/>
        <v>2.3432242939937918E-2</v>
      </c>
      <c r="S389" s="169">
        <f t="shared" si="45"/>
        <v>3.5430812434153053E-3</v>
      </c>
      <c r="T389" s="169">
        <f t="shared" si="47"/>
        <v>3.7456807552696772E-2</v>
      </c>
      <c r="U389" s="169">
        <f t="shared" si="48"/>
        <v>92138</v>
      </c>
      <c r="V389" s="169">
        <f t="shared" si="49"/>
        <v>54035.571428571428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1425</v>
      </c>
      <c r="C390" s="224">
        <v>8180</v>
      </c>
      <c r="D390" s="227">
        <v>1104</v>
      </c>
      <c r="E390" s="225">
        <v>206</v>
      </c>
      <c r="F390" s="226">
        <v>2187</v>
      </c>
      <c r="G390" s="169">
        <f t="shared" si="53"/>
        <v>526588</v>
      </c>
      <c r="H390" s="227">
        <v>3534</v>
      </c>
      <c r="I390" s="227">
        <v>213</v>
      </c>
      <c r="J390" s="169">
        <v>7809</v>
      </c>
      <c r="K390" s="169">
        <v>30811</v>
      </c>
      <c r="L390" s="227">
        <v>38629</v>
      </c>
      <c r="M390" s="227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810185834884E-2</v>
      </c>
      <c r="S390" s="169">
        <f t="shared" si="45"/>
        <v>3.512673802215802E-3</v>
      </c>
      <c r="T390" s="169">
        <f t="shared" si="47"/>
        <v>3.6666018025126416E-2</v>
      </c>
      <c r="U390" s="169">
        <f t="shared" si="48"/>
        <v>91617.428571428565</v>
      </c>
      <c r="V390" s="169">
        <f t="shared" si="49"/>
        <v>53591.857142857145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7368</v>
      </c>
      <c r="C391" s="224">
        <v>5943</v>
      </c>
      <c r="D391" s="227">
        <v>803</v>
      </c>
      <c r="E391" s="225">
        <v>176</v>
      </c>
      <c r="F391" s="226">
        <v>1907</v>
      </c>
      <c r="G391" s="169">
        <f t="shared" si="53"/>
        <v>528495</v>
      </c>
      <c r="H391" s="227">
        <v>3086</v>
      </c>
      <c r="I391" s="227">
        <v>182</v>
      </c>
      <c r="J391" s="169">
        <v>5636</v>
      </c>
      <c r="K391" s="169">
        <v>31790</v>
      </c>
      <c r="L391" s="227">
        <v>37442</v>
      </c>
      <c r="M391" s="227">
        <v>983</v>
      </c>
      <c r="N391" s="176">
        <v>15847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09783888523193E-2</v>
      </c>
      <c r="S391" s="169">
        <f t="shared" si="45"/>
        <v>3.4520045035839166E-3</v>
      </c>
      <c r="T391" s="169">
        <f t="shared" si="47"/>
        <v>3.6418752165736007E-2</v>
      </c>
      <c r="U391" s="169">
        <f t="shared" si="48"/>
        <v>92452.28571428571</v>
      </c>
      <c r="V391" s="169">
        <f t="shared" si="49"/>
        <v>54006.714285714283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7755</v>
      </c>
      <c r="C392" s="224">
        <v>10387</v>
      </c>
      <c r="D392" s="227">
        <v>1633</v>
      </c>
      <c r="E392" s="225">
        <v>271</v>
      </c>
      <c r="F392" s="226">
        <v>3090</v>
      </c>
      <c r="G392" s="169">
        <f t="shared" si="53"/>
        <v>531585</v>
      </c>
      <c r="H392" s="227">
        <v>6555</v>
      </c>
      <c r="I392" s="227">
        <v>277</v>
      </c>
      <c r="J392" s="169">
        <v>9608</v>
      </c>
      <c r="K392" s="169">
        <v>80178</v>
      </c>
      <c r="L392" s="227">
        <v>89948</v>
      </c>
      <c r="M392" s="227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449153407542E-2</v>
      </c>
      <c r="S392" s="169">
        <f t="shared" si="45"/>
        <v>3.2346879500911125E-3</v>
      </c>
      <c r="T392" s="169">
        <f t="shared" si="47"/>
        <v>3.6703979201271032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80527</v>
      </c>
      <c r="C393" s="224">
        <v>12772</v>
      </c>
      <c r="D393" s="227">
        <v>1921</v>
      </c>
      <c r="E393" s="225">
        <v>282</v>
      </c>
      <c r="F393" s="226">
        <v>3049</v>
      </c>
      <c r="G393" s="169">
        <f t="shared" si="53"/>
        <v>534634</v>
      </c>
      <c r="H393" s="227">
        <v>6069</v>
      </c>
      <c r="I393" s="227">
        <v>290</v>
      </c>
      <c r="J393" s="169">
        <v>11977</v>
      </c>
      <c r="K393" s="169">
        <v>112006</v>
      </c>
      <c r="L393" s="227">
        <v>124197</v>
      </c>
      <c r="M393" s="227">
        <v>2215</v>
      </c>
      <c r="N393" s="176">
        <v>56253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4721691115606E-2</v>
      </c>
      <c r="S393" s="169">
        <f t="shared" si="45"/>
        <v>3.3062990304808921E-3</v>
      </c>
      <c r="T393" s="169">
        <f t="shared" si="47"/>
        <v>3.5737495565803475E-2</v>
      </c>
      <c r="U393" s="169">
        <f t="shared" si="48"/>
        <v>88016.28571428571</v>
      </c>
      <c r="V393" s="169">
        <f t="shared" si="49"/>
        <v>50339.285714285717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3331</v>
      </c>
      <c r="C394" s="224">
        <v>12804</v>
      </c>
      <c r="D394" s="227">
        <v>1862</v>
      </c>
      <c r="E394" s="225">
        <v>245</v>
      </c>
      <c r="F394" s="226">
        <v>3020</v>
      </c>
      <c r="G394" s="169">
        <f t="shared" si="53"/>
        <v>537654</v>
      </c>
      <c r="H394" s="227">
        <v>6476</v>
      </c>
      <c r="I394" s="227">
        <v>253</v>
      </c>
      <c r="J394" s="169">
        <v>12059</v>
      </c>
      <c r="K394" s="169">
        <v>95505</v>
      </c>
      <c r="L394" s="227">
        <v>107886</v>
      </c>
      <c r="M394" s="227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9557878207959E-3</v>
      </c>
      <c r="T394" s="169">
        <f t="shared" si="47"/>
        <v>3.5102874871209097E-2</v>
      </c>
      <c r="U394" s="169">
        <f t="shared" si="48"/>
        <v>87622.857142857145</v>
      </c>
      <c r="V394" s="169">
        <f t="shared" si="49"/>
        <v>49776.142857142855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5476</v>
      </c>
      <c r="C395" s="224">
        <v>12145</v>
      </c>
      <c r="D395" s="227">
        <v>1695</v>
      </c>
      <c r="E395" s="225">
        <v>266</v>
      </c>
      <c r="F395" s="226">
        <v>3019</v>
      </c>
      <c r="G395" s="169">
        <f t="shared" si="53"/>
        <v>540673</v>
      </c>
      <c r="H395" s="227">
        <v>7604</v>
      </c>
      <c r="I395" s="227">
        <v>273</v>
      </c>
      <c r="J395" s="169">
        <v>11542</v>
      </c>
      <c r="K395" s="169">
        <v>105045</v>
      </c>
      <c r="L395" s="227">
        <v>116959</v>
      </c>
      <c r="M395" s="227">
        <v>2008</v>
      </c>
      <c r="N395" s="176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74581257378206E-3</v>
      </c>
      <c r="T395" s="169">
        <f t="shared" si="47"/>
        <v>3.4668994139337897E-2</v>
      </c>
      <c r="U395" s="169">
        <f t="shared" si="48"/>
        <v>86652.571428571435</v>
      </c>
      <c r="V395" s="169">
        <f t="shared" si="49"/>
        <v>48775.571428571428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6125</v>
      </c>
      <c r="C396" s="224">
        <v>10649</v>
      </c>
      <c r="D396" s="227">
        <v>1430</v>
      </c>
      <c r="E396" s="225">
        <v>229</v>
      </c>
      <c r="F396" s="226">
        <v>3126</v>
      </c>
      <c r="G396" s="169">
        <f t="shared" si="53"/>
        <v>543799</v>
      </c>
      <c r="H396" s="227">
        <v>6860</v>
      </c>
      <c r="I396" s="227">
        <v>239</v>
      </c>
      <c r="J396" s="169">
        <v>10161</v>
      </c>
      <c r="K396" s="169">
        <v>73996</v>
      </c>
      <c r="L396" s="227">
        <v>84204</v>
      </c>
      <c r="M396" s="227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32915321269E-2</v>
      </c>
      <c r="S396" s="169">
        <f t="shared" si="45"/>
        <v>2.98309326171875E-3</v>
      </c>
      <c r="T396" s="169">
        <f t="shared" si="47"/>
        <v>3.4005594430486383E-2</v>
      </c>
      <c r="U396" s="169">
        <f t="shared" si="48"/>
        <v>85609.28571428571</v>
      </c>
      <c r="V396" s="169">
        <f t="shared" si="49"/>
        <v>48160.142857142855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5056</v>
      </c>
      <c r="C397" s="224">
        <v>8931</v>
      </c>
      <c r="D397" s="227">
        <v>1030</v>
      </c>
      <c r="E397" s="225">
        <v>159</v>
      </c>
      <c r="F397" s="226">
        <v>2300</v>
      </c>
      <c r="G397" s="169">
        <f t="shared" si="53"/>
        <v>546099</v>
      </c>
      <c r="H397" s="227">
        <v>3814</v>
      </c>
      <c r="I397" s="227">
        <v>167</v>
      </c>
      <c r="J397" s="169">
        <v>8610</v>
      </c>
      <c r="K397" s="169">
        <v>36487</v>
      </c>
      <c r="L397" s="227">
        <v>45116</v>
      </c>
      <c r="M397" s="227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55822184655E-2</v>
      </c>
      <c r="S397" s="169">
        <f t="shared" si="45"/>
        <v>2.9512941023751619E-3</v>
      </c>
      <c r="T397" s="169">
        <f t="shared" si="47"/>
        <v>3.3062562348582014E-2</v>
      </c>
      <c r="U397" s="169">
        <f t="shared" si="48"/>
        <v>86536</v>
      </c>
      <c r="V397" s="169">
        <f t="shared" si="49"/>
        <v>49119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2586</v>
      </c>
      <c r="C398" s="224">
        <v>7530</v>
      </c>
      <c r="D398" s="227">
        <v>926</v>
      </c>
      <c r="E398" s="225">
        <v>204</v>
      </c>
      <c r="F398" s="226">
        <v>2348</v>
      </c>
      <c r="G398" s="169">
        <f t="shared" si="53"/>
        <v>548447</v>
      </c>
      <c r="H398" s="227">
        <v>4238</v>
      </c>
      <c r="I398" s="227">
        <v>210</v>
      </c>
      <c r="J398" s="169">
        <v>7183</v>
      </c>
      <c r="K398" s="169">
        <v>38526</v>
      </c>
      <c r="L398" s="227">
        <v>45721</v>
      </c>
      <c r="M398" s="227">
        <v>1061</v>
      </c>
      <c r="N398" s="176">
        <v>16511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226096129605E-3</v>
      </c>
      <c r="T398" s="169">
        <f t="shared" si="47"/>
        <v>3.2536819102683752E-2</v>
      </c>
      <c r="U398" s="169">
        <f t="shared" si="48"/>
        <v>87718.71428571429</v>
      </c>
      <c r="V398" s="169">
        <f t="shared" si="49"/>
        <v>50206.857142857145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8655</v>
      </c>
      <c r="C399" s="224">
        <v>16069</v>
      </c>
      <c r="D399" s="227">
        <v>2097</v>
      </c>
      <c r="E399" s="225">
        <v>213</v>
      </c>
      <c r="F399" s="226">
        <v>3030</v>
      </c>
      <c r="G399" s="169">
        <f t="shared" si="53"/>
        <v>551477</v>
      </c>
      <c r="H399" s="227">
        <v>7065</v>
      </c>
      <c r="I399" s="227">
        <v>220</v>
      </c>
      <c r="J399" s="169">
        <v>15255</v>
      </c>
      <c r="K399" s="169">
        <v>125373</v>
      </c>
      <c r="L399" s="227">
        <v>140931</v>
      </c>
      <c r="M399" s="227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031241156827E-3</v>
      </c>
      <c r="T399" s="169">
        <f t="shared" si="47"/>
        <v>3.1207658706285474E-2</v>
      </c>
      <c r="U399" s="169">
        <f t="shared" si="48"/>
        <v>95002</v>
      </c>
      <c r="V399" s="169">
        <f t="shared" si="49"/>
        <v>54615.714285714283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2091</v>
      </c>
      <c r="C400" s="224">
        <v>13436</v>
      </c>
      <c r="D400" s="227">
        <v>1819</v>
      </c>
      <c r="E400" s="225">
        <v>289</v>
      </c>
      <c r="F400" s="226">
        <v>3227</v>
      </c>
      <c r="G400" s="169">
        <f t="shared" si="53"/>
        <v>554704</v>
      </c>
      <c r="H400" s="227">
        <v>6216</v>
      </c>
      <c r="I400" s="227">
        <v>293</v>
      </c>
      <c r="J400" s="169">
        <v>12769</v>
      </c>
      <c r="K400" s="169">
        <v>105450</v>
      </c>
      <c r="L400" s="227">
        <v>118466</v>
      </c>
      <c r="M400" s="227">
        <v>2086</v>
      </c>
      <c r="N400" s="176">
        <v>52892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69721453553515E-3</v>
      </c>
      <c r="T400" s="169">
        <f t="shared" si="47"/>
        <v>3.1199663104700744E-2</v>
      </c>
      <c r="U400" s="169">
        <f t="shared" si="48"/>
        <v>94183.28571428571</v>
      </c>
      <c r="V400" s="169">
        <f t="shared" si="49"/>
        <v>54277.14285714285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3778</v>
      </c>
      <c r="C401" s="224">
        <v>11687</v>
      </c>
      <c r="D401" s="227">
        <v>1674</v>
      </c>
      <c r="E401" s="225">
        <v>259</v>
      </c>
      <c r="F401" s="226">
        <v>3147</v>
      </c>
      <c r="G401" s="169">
        <f t="shared" si="53"/>
        <v>557851</v>
      </c>
      <c r="H401" s="227">
        <v>6793</v>
      </c>
      <c r="I401" s="227">
        <v>265</v>
      </c>
      <c r="J401" s="169">
        <v>11055</v>
      </c>
      <c r="K401" s="169">
        <v>88858</v>
      </c>
      <c r="L401" s="227">
        <v>100290</v>
      </c>
      <c r="M401" s="227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8751158185421E-3</v>
      </c>
      <c r="T401" s="169">
        <f t="shared" si="47"/>
        <v>3.0833634373871099E-2</v>
      </c>
      <c r="U401" s="169">
        <f t="shared" si="48"/>
        <v>93098.142857142855</v>
      </c>
      <c r="V401" s="169">
        <f t="shared" si="49"/>
        <v>53781.714285714283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5055</v>
      </c>
      <c r="C402" s="224">
        <v>11277</v>
      </c>
      <c r="D402" s="227">
        <v>1578</v>
      </c>
      <c r="E402" s="225">
        <v>255</v>
      </c>
      <c r="F402" s="226">
        <v>3157</v>
      </c>
      <c r="G402" s="169">
        <f t="shared" si="53"/>
        <v>561008</v>
      </c>
      <c r="H402" s="227">
        <v>7015</v>
      </c>
      <c r="I402" s="227">
        <v>263</v>
      </c>
      <c r="J402" s="169">
        <v>10716</v>
      </c>
      <c r="K402" s="169">
        <v>109058</v>
      </c>
      <c r="L402" s="227">
        <v>120136</v>
      </c>
      <c r="M402" s="227">
        <v>1847</v>
      </c>
      <c r="N402" s="176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6738955103502E-3</v>
      </c>
      <c r="T402" s="169">
        <f t="shared" si="47"/>
        <v>3.0423875133350538E-2</v>
      </c>
      <c r="U402" s="169">
        <f t="shared" si="48"/>
        <v>93552</v>
      </c>
      <c r="V402" s="169">
        <f t="shared" si="49"/>
        <v>53698.428571428572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5679</v>
      </c>
      <c r="C403" s="224">
        <v>10624</v>
      </c>
      <c r="D403" s="227">
        <v>1428</v>
      </c>
      <c r="E403" s="225">
        <v>244</v>
      </c>
      <c r="F403" s="226">
        <v>3034</v>
      </c>
      <c r="G403" s="169">
        <f t="shared" si="53"/>
        <v>564042</v>
      </c>
      <c r="H403" s="227">
        <v>7638</v>
      </c>
      <c r="I403" s="227">
        <v>252</v>
      </c>
      <c r="J403" s="169">
        <v>10122</v>
      </c>
      <c r="K403" s="169">
        <v>77739</v>
      </c>
      <c r="L403" s="227">
        <v>87900</v>
      </c>
      <c r="M403" s="227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2616</v>
      </c>
      <c r="C404" s="224">
        <v>6937</v>
      </c>
      <c r="D404" s="227">
        <v>964</v>
      </c>
      <c r="E404" s="225">
        <v>201</v>
      </c>
      <c r="F404" s="226">
        <v>2027</v>
      </c>
      <c r="G404" s="169">
        <f t="shared" si="53"/>
        <v>566069</v>
      </c>
      <c r="H404" s="227">
        <v>3512</v>
      </c>
      <c r="I404" s="227">
        <v>204</v>
      </c>
      <c r="J404" s="169">
        <v>6565</v>
      </c>
      <c r="K404" s="169">
        <v>26959</v>
      </c>
      <c r="L404" s="227">
        <v>33524</v>
      </c>
      <c r="M404" s="227">
        <v>1137</v>
      </c>
      <c r="N404" s="176">
        <v>9809</v>
      </c>
      <c r="O404" s="204">
        <v>45</v>
      </c>
      <c r="P404" s="176">
        <f t="shared" si="55"/>
        <v>23715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6800365672494E-3</v>
      </c>
      <c r="T404" s="169">
        <f t="shared" si="47"/>
        <v>3.0860967580177468E-2</v>
      </c>
      <c r="U404" s="169">
        <f t="shared" si="48"/>
        <v>92424</v>
      </c>
      <c r="V404" s="169">
        <f t="shared" si="49"/>
        <v>52419.428571428572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8480</v>
      </c>
      <c r="C405" s="224">
        <v>5864</v>
      </c>
      <c r="D405" s="227">
        <v>851</v>
      </c>
      <c r="E405" s="225">
        <v>219</v>
      </c>
      <c r="F405" s="226">
        <v>1989</v>
      </c>
      <c r="G405" s="169">
        <f t="shared" si="53"/>
        <v>568058</v>
      </c>
      <c r="H405" s="227">
        <v>3330</v>
      </c>
      <c r="I405" s="227">
        <v>221</v>
      </c>
      <c r="J405" s="169">
        <v>5509</v>
      </c>
      <c r="K405" s="169">
        <v>33601</v>
      </c>
      <c r="L405" s="227">
        <v>39117</v>
      </c>
      <c r="M405" s="227">
        <v>1002</v>
      </c>
      <c r="N405" s="176">
        <v>16065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598663738527E-3</v>
      </c>
      <c r="T405" s="169">
        <f t="shared" si="47"/>
        <v>3.1202013426539311E-2</v>
      </c>
      <c r="U405" s="169">
        <f t="shared" si="48"/>
        <v>91480.571428571435</v>
      </c>
      <c r="V405" s="169">
        <f t="shared" si="49"/>
        <v>51539.714285714283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1661</v>
      </c>
      <c r="C406" s="224">
        <v>13181</v>
      </c>
      <c r="D406" s="227">
        <v>1779</v>
      </c>
      <c r="E406" s="225">
        <v>254</v>
      </c>
      <c r="F406" s="226">
        <v>3211</v>
      </c>
      <c r="G406" s="169">
        <f t="shared" si="53"/>
        <v>571269</v>
      </c>
      <c r="H406" s="227">
        <v>7253</v>
      </c>
      <c r="I406" s="227">
        <v>265</v>
      </c>
      <c r="J406" s="169">
        <v>12369</v>
      </c>
      <c r="K406" s="169">
        <v>118284</v>
      </c>
      <c r="L406" s="227">
        <v>130839</v>
      </c>
      <c r="M406" s="227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2650</v>
      </c>
      <c r="C407" s="224">
        <v>10989</v>
      </c>
      <c r="D407" s="227">
        <v>1426</v>
      </c>
      <c r="E407" s="225">
        <v>244</v>
      </c>
      <c r="F407" s="226">
        <v>3014</v>
      </c>
      <c r="G407" s="169">
        <f t="shared" si="53"/>
        <v>574283</v>
      </c>
      <c r="H407" s="227">
        <v>5939</v>
      </c>
      <c r="I407" s="227">
        <v>252</v>
      </c>
      <c r="J407" s="169">
        <v>10395</v>
      </c>
      <c r="K407" s="169">
        <v>94337</v>
      </c>
      <c r="L407" s="227">
        <v>105036</v>
      </c>
      <c r="M407" s="227">
        <v>1637</v>
      </c>
      <c r="N407" s="176">
        <v>49826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3681</v>
      </c>
      <c r="C408" s="224">
        <v>11031</v>
      </c>
      <c r="D408" s="227">
        <v>1565</v>
      </c>
      <c r="E408" s="225">
        <v>303</v>
      </c>
      <c r="F408" s="226">
        <v>3140</v>
      </c>
      <c r="G408" s="169">
        <f t="shared" si="53"/>
        <v>577423</v>
      </c>
      <c r="H408" s="227">
        <v>6763</v>
      </c>
      <c r="I408" s="227">
        <v>313</v>
      </c>
      <c r="J408" s="169">
        <v>10405</v>
      </c>
      <c r="K408" s="169">
        <v>84594</v>
      </c>
      <c r="L408" s="227">
        <v>95466</v>
      </c>
      <c r="M408" s="227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12962690639E-2</v>
      </c>
      <c r="S408" s="169">
        <f t="shared" si="57"/>
        <v>2.9203064689322924E-3</v>
      </c>
      <c r="T408" s="169">
        <f t="shared" si="47"/>
        <v>3.0728798140099059E-2</v>
      </c>
      <c r="U408" s="169">
        <f t="shared" si="48"/>
        <v>87431.142857142855</v>
      </c>
      <c r="V408" s="169">
        <f t="shared" si="49"/>
        <v>48051.714285714283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4131</v>
      </c>
      <c r="C409" s="224">
        <v>10450</v>
      </c>
      <c r="D409" s="227">
        <v>1525</v>
      </c>
      <c r="E409" s="225">
        <v>284</v>
      </c>
      <c r="F409" s="226">
        <v>3449</v>
      </c>
      <c r="G409" s="169">
        <f t="shared" si="53"/>
        <v>580872</v>
      </c>
      <c r="H409" s="227">
        <v>7469</v>
      </c>
      <c r="I409" s="227">
        <v>292</v>
      </c>
      <c r="J409" s="169">
        <v>9800</v>
      </c>
      <c r="K409" s="169">
        <v>105815</v>
      </c>
      <c r="L409" s="227">
        <v>115961</v>
      </c>
      <c r="M409" s="227">
        <v>1772</v>
      </c>
      <c r="N409" s="176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58949597183E-2</v>
      </c>
      <c r="S409" s="169">
        <f t="shared" si="57"/>
        <v>2.9086551555095592E-3</v>
      </c>
      <c r="T409" s="169">
        <f t="shared" si="47"/>
        <v>3.08760805876231E-2</v>
      </c>
      <c r="U409" s="169">
        <f t="shared" si="48"/>
        <v>86834.71428571429</v>
      </c>
      <c r="V409" s="169">
        <f t="shared" si="49"/>
        <v>47494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3854</v>
      </c>
      <c r="C410" s="224">
        <v>9723</v>
      </c>
      <c r="D410" s="227">
        <v>1365</v>
      </c>
      <c r="E410" s="225">
        <v>290</v>
      </c>
      <c r="F410" s="226">
        <v>3117</v>
      </c>
      <c r="G410" s="169">
        <f t="shared" si="53"/>
        <v>583989</v>
      </c>
      <c r="H410" s="227">
        <v>6476</v>
      </c>
      <c r="I410" s="227">
        <v>301</v>
      </c>
      <c r="J410" s="169">
        <v>9176</v>
      </c>
      <c r="K410" s="169">
        <v>76509</v>
      </c>
      <c r="L410" s="227">
        <v>85812</v>
      </c>
      <c r="M410" s="227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491716948271E-2</v>
      </c>
      <c r="S410" s="169">
        <f t="shared" si="57"/>
        <v>2.9320605910684925E-3</v>
      </c>
      <c r="T410" s="169">
        <f t="shared" si="47"/>
        <v>3.0937276153574139E-2</v>
      </c>
      <c r="U410" s="169">
        <f t="shared" si="48"/>
        <v>86536.428571428565</v>
      </c>
      <c r="V410" s="169">
        <f t="shared" ref="V410:V473" si="59">AVERAGE(P404:P410)</f>
        <v>47266.142857142855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70579</v>
      </c>
      <c r="C411" s="224">
        <v>6725</v>
      </c>
      <c r="D411" s="227">
        <v>862</v>
      </c>
      <c r="E411" s="225">
        <v>223</v>
      </c>
      <c r="F411" s="226">
        <v>2058</v>
      </c>
      <c r="G411" s="169">
        <f t="shared" si="53"/>
        <v>586047</v>
      </c>
      <c r="H411" s="227">
        <v>3841</v>
      </c>
      <c r="I411" s="227">
        <v>226</v>
      </c>
      <c r="J411" s="169">
        <v>6466</v>
      </c>
      <c r="K411" s="169">
        <v>26576</v>
      </c>
      <c r="L411" s="227">
        <v>33065</v>
      </c>
      <c r="M411" s="227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3976897253576E-2</v>
      </c>
      <c r="S411" s="169">
        <f t="shared" si="57"/>
        <v>2.8469621495836816E-3</v>
      </c>
      <c r="T411" s="169">
        <f t="shared" si="47"/>
        <v>3.0717663943609089E-2</v>
      </c>
      <c r="U411" s="169">
        <f t="shared" si="48"/>
        <v>86470.857142857145</v>
      </c>
      <c r="V411" s="169">
        <f t="shared" si="59"/>
        <v>47180.857142857145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6409</v>
      </c>
      <c r="C412" s="224">
        <v>5830</v>
      </c>
      <c r="D412" s="227">
        <v>741</v>
      </c>
      <c r="E412" s="225">
        <v>198</v>
      </c>
      <c r="F412" s="226">
        <v>1913</v>
      </c>
      <c r="G412" s="169">
        <f t="shared" ref="G412:G475" si="60">F412+G411</f>
        <v>587960</v>
      </c>
      <c r="H412" s="227">
        <v>3271</v>
      </c>
      <c r="I412" s="227">
        <v>202</v>
      </c>
      <c r="J412" s="169">
        <v>5512</v>
      </c>
      <c r="K412" s="169">
        <v>31104</v>
      </c>
      <c r="L412" s="227">
        <v>36615</v>
      </c>
      <c r="M412" s="227">
        <v>862</v>
      </c>
      <c r="N412" s="176">
        <v>14550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661214278842E-2</v>
      </c>
      <c r="S412" s="169">
        <f t="shared" si="57"/>
        <v>2.7932654516205691E-3</v>
      </c>
      <c r="T412" s="169">
        <f t="shared" si="47"/>
        <v>3.0442269321760574E-2</v>
      </c>
      <c r="U412" s="169">
        <f t="shared" si="48"/>
        <v>86113.428571428565</v>
      </c>
      <c r="V412" s="169">
        <f t="shared" si="59"/>
        <v>47039.857142857145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9000</v>
      </c>
      <c r="C413" s="224">
        <v>12591</v>
      </c>
      <c r="D413" s="227">
        <v>1753</v>
      </c>
      <c r="E413" s="225">
        <v>315</v>
      </c>
      <c r="F413" s="226">
        <v>3379</v>
      </c>
      <c r="G413" s="169">
        <f t="shared" si="60"/>
        <v>591339</v>
      </c>
      <c r="H413" s="227">
        <v>7829</v>
      </c>
      <c r="I413" s="227">
        <v>323</v>
      </c>
      <c r="J413" s="169">
        <v>11875</v>
      </c>
      <c r="K413" s="169">
        <v>118321</v>
      </c>
      <c r="L413" s="227">
        <v>130463</v>
      </c>
      <c r="M413" s="227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826618571078E-3</v>
      </c>
      <c r="T413" s="169">
        <f t="shared" si="47"/>
        <v>3.0460947464225813E-2</v>
      </c>
      <c r="U413" s="169">
        <f t="shared" si="48"/>
        <v>86059.71428571429</v>
      </c>
      <c r="V413" s="169">
        <f t="shared" si="59"/>
        <v>46931.285714285717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900798</v>
      </c>
      <c r="C414" s="224">
        <v>11798</v>
      </c>
      <c r="D414" s="227">
        <v>1585</v>
      </c>
      <c r="E414" s="225">
        <v>306</v>
      </c>
      <c r="F414" s="226">
        <v>3146</v>
      </c>
      <c r="G414" s="169">
        <f t="shared" si="60"/>
        <v>594485</v>
      </c>
      <c r="H414" s="227">
        <v>6047</v>
      </c>
      <c r="I414" s="227">
        <v>311</v>
      </c>
      <c r="J414" s="169">
        <v>11133</v>
      </c>
      <c r="K414" s="169">
        <v>97906</v>
      </c>
      <c r="L414" s="227">
        <v>109330</v>
      </c>
      <c r="M414" s="227">
        <v>1807</v>
      </c>
      <c r="N414" s="176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764714214631E-3</v>
      </c>
      <c r="T414" s="169">
        <f t="shared" si="47"/>
        <v>3.0768023706707948E-2</v>
      </c>
      <c r="U414" s="169">
        <f t="shared" si="48"/>
        <v>86673.142857142855</v>
      </c>
      <c r="V414" s="169">
        <f t="shared" si="59"/>
        <v>47340.428571428572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1581</v>
      </c>
      <c r="C415" s="224">
        <v>10783</v>
      </c>
      <c r="D415" s="227">
        <v>1530</v>
      </c>
      <c r="E415" s="225">
        <v>322</v>
      </c>
      <c r="F415" s="226">
        <v>3083</v>
      </c>
      <c r="G415" s="169">
        <f t="shared" si="60"/>
        <v>597568</v>
      </c>
      <c r="H415" s="227">
        <v>6410</v>
      </c>
      <c r="I415" s="227">
        <v>330</v>
      </c>
      <c r="J415" s="169">
        <v>10162</v>
      </c>
      <c r="K415" s="169">
        <v>80556</v>
      </c>
      <c r="L415" s="227">
        <v>91037</v>
      </c>
      <c r="M415" s="227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133272142515E-3</v>
      </c>
      <c r="T415" s="169">
        <f t="shared" si="47"/>
        <v>3.0997888518667693E-2</v>
      </c>
      <c r="U415" s="169">
        <f t="shared" si="48"/>
        <v>86040.428571428565</v>
      </c>
      <c r="V415" s="169">
        <f t="shared" si="59"/>
        <v>46818.857142857145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921</v>
      </c>
      <c r="C416" s="224">
        <v>10340</v>
      </c>
      <c r="D416" s="227">
        <v>1600</v>
      </c>
      <c r="E416" s="225">
        <v>288</v>
      </c>
      <c r="F416" s="226">
        <v>3041</v>
      </c>
      <c r="G416" s="169">
        <f t="shared" si="60"/>
        <v>600609</v>
      </c>
      <c r="H416" s="227">
        <v>6621</v>
      </c>
      <c r="I416" s="227">
        <v>293</v>
      </c>
      <c r="J416" s="169">
        <v>9676</v>
      </c>
      <c r="K416" s="169">
        <v>100733</v>
      </c>
      <c r="L416" s="227">
        <v>110697</v>
      </c>
      <c r="M416" s="227">
        <v>1790</v>
      </c>
      <c r="N416" s="176">
        <v>56122</v>
      </c>
      <c r="O416" s="204">
        <v>99</v>
      </c>
      <c r="P416" s="176">
        <f t="shared" si="55"/>
        <v>54575</v>
      </c>
      <c r="Q416" s="176">
        <f t="shared" si="56"/>
        <v>1691</v>
      </c>
      <c r="R416" s="169">
        <f t="shared" si="58"/>
        <v>1.8099926468001855E-2</v>
      </c>
      <c r="S416" s="169">
        <f t="shared" si="57"/>
        <v>2.1899648510641406E-3</v>
      </c>
      <c r="T416" s="169">
        <f t="shared" si="47"/>
        <v>3.1593415097727229E-2</v>
      </c>
      <c r="U416" s="169">
        <f t="shared" si="48"/>
        <v>85288.428571428565</v>
      </c>
      <c r="V416" s="169">
        <f t="shared" si="59"/>
        <v>46148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1498</v>
      </c>
      <c r="C417" s="224">
        <v>9577</v>
      </c>
      <c r="D417" s="227">
        <v>1439</v>
      </c>
      <c r="E417" s="225">
        <v>306</v>
      </c>
      <c r="F417" s="226">
        <v>2924</v>
      </c>
      <c r="G417" s="169">
        <f t="shared" si="60"/>
        <v>603533</v>
      </c>
      <c r="H417" s="227">
        <v>6259</v>
      </c>
      <c r="I417" s="227">
        <v>317</v>
      </c>
      <c r="J417" s="169">
        <v>9007</v>
      </c>
      <c r="K417" s="169">
        <v>74983</v>
      </c>
      <c r="L417" s="227">
        <v>84072</v>
      </c>
      <c r="M417" s="227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38439094219E-3</v>
      </c>
      <c r="T417" s="169">
        <f t="shared" si="47"/>
        <v>3.1844399230955889E-2</v>
      </c>
      <c r="U417" s="169">
        <f t="shared" si="48"/>
        <v>85039.857142857145</v>
      </c>
      <c r="V417" s="169">
        <f t="shared" si="59"/>
        <v>45919.714285714283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8501</v>
      </c>
      <c r="C418" s="224">
        <v>7003</v>
      </c>
      <c r="D418" s="227">
        <v>1070</v>
      </c>
      <c r="E418" s="225">
        <v>250</v>
      </c>
      <c r="F418" s="226">
        <v>2088</v>
      </c>
      <c r="G418" s="169">
        <f t="shared" si="60"/>
        <v>605621</v>
      </c>
      <c r="H418" s="227">
        <v>3565</v>
      </c>
      <c r="I418" s="227">
        <v>257</v>
      </c>
      <c r="J418" s="169">
        <v>6628</v>
      </c>
      <c r="K418" s="169">
        <v>26103</v>
      </c>
      <c r="L418" s="227">
        <v>32742</v>
      </c>
      <c r="M418" s="227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262569055212E-3</v>
      </c>
      <c r="T418" s="169">
        <f t="shared" si="47"/>
        <v>3.2417147030033719E-2</v>
      </c>
      <c r="U418" s="169">
        <f t="shared" si="48"/>
        <v>84993.71428571429</v>
      </c>
      <c r="V418" s="169">
        <f t="shared" si="59"/>
        <v>45972.142857142855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4151</v>
      </c>
      <c r="C419" s="224">
        <v>5650</v>
      </c>
      <c r="D419" s="227">
        <v>828</v>
      </c>
      <c r="E419" s="225">
        <v>221</v>
      </c>
      <c r="F419" s="226">
        <v>2045</v>
      </c>
      <c r="G419" s="169">
        <f t="shared" si="60"/>
        <v>607666</v>
      </c>
      <c r="H419" s="227">
        <v>3328</v>
      </c>
      <c r="I419" s="227">
        <v>228</v>
      </c>
      <c r="J419" s="169">
        <v>5344</v>
      </c>
      <c r="K419" s="169">
        <v>30162</v>
      </c>
      <c r="L419" s="227">
        <v>35506</v>
      </c>
      <c r="M419" s="227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408010713151E-3</v>
      </c>
      <c r="T419" s="169">
        <f t="shared" si="47"/>
        <v>3.2769905596216363E-2</v>
      </c>
      <c r="U419" s="169">
        <f t="shared" si="48"/>
        <v>84835.28571428571</v>
      </c>
      <c r="V419" s="169">
        <f t="shared" si="59"/>
        <v>45791.14285714285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7180</v>
      </c>
      <c r="C420" s="224">
        <v>13029</v>
      </c>
      <c r="D420" s="227">
        <v>1984</v>
      </c>
      <c r="E420" s="225">
        <v>338</v>
      </c>
      <c r="F420" s="226">
        <v>3425</v>
      </c>
      <c r="G420" s="169">
        <f t="shared" si="60"/>
        <v>611091</v>
      </c>
      <c r="H420" s="227">
        <v>6982</v>
      </c>
      <c r="I420" s="227">
        <v>355</v>
      </c>
      <c r="J420" s="169">
        <v>12172</v>
      </c>
      <c r="K420" s="169">
        <v>112223</v>
      </c>
      <c r="L420" s="227">
        <v>124550</v>
      </c>
      <c r="M420" s="227">
        <v>2256</v>
      </c>
      <c r="N420" s="176">
        <v>59343</v>
      </c>
      <c r="O420" s="204">
        <v>146</v>
      </c>
      <c r="P420" s="176">
        <f t="shared" si="55"/>
        <v>65207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94247224815E-3</v>
      </c>
      <c r="T420" s="169">
        <f t="shared" si="47"/>
        <v>3.4045804901307583E-2</v>
      </c>
      <c r="U420" s="169">
        <f t="shared" si="48"/>
        <v>83990.571428571435</v>
      </c>
      <c r="V420" s="169">
        <f t="shared" si="59"/>
        <v>45241.571428571428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9296</v>
      </c>
      <c r="C421" s="224">
        <v>12116</v>
      </c>
      <c r="D421" s="227">
        <v>1809</v>
      </c>
      <c r="E421" s="225">
        <v>318</v>
      </c>
      <c r="F421" s="226">
        <v>3155</v>
      </c>
      <c r="G421" s="169">
        <f t="shared" si="60"/>
        <v>614246</v>
      </c>
      <c r="H421" s="227">
        <v>5991</v>
      </c>
      <c r="I421" s="227">
        <v>322</v>
      </c>
      <c r="J421" s="169">
        <v>11309</v>
      </c>
      <c r="K421" s="169">
        <v>95754</v>
      </c>
      <c r="L421" s="227">
        <v>107294</v>
      </c>
      <c r="M421" s="227">
        <v>2007</v>
      </c>
      <c r="N421" s="176">
        <v>50689</v>
      </c>
      <c r="O421" s="204">
        <v>138</v>
      </c>
      <c r="P421" s="176">
        <f t="shared" si="55"/>
        <v>56605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503169841434E-3</v>
      </c>
      <c r="T421" s="169">
        <f t="shared" si="47"/>
        <v>3.4807215232439362E-2</v>
      </c>
      <c r="U421" s="169">
        <f t="shared" si="48"/>
        <v>83699.71428571429</v>
      </c>
      <c r="V421" s="169">
        <f t="shared" si="59"/>
        <v>45031.714285714283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80729</v>
      </c>
      <c r="C422" s="224">
        <v>11433</v>
      </c>
      <c r="D422" s="227">
        <v>1860</v>
      </c>
      <c r="E422" s="225">
        <v>329</v>
      </c>
      <c r="F422" s="226">
        <v>3378</v>
      </c>
      <c r="G422" s="169">
        <f t="shared" si="60"/>
        <v>617624</v>
      </c>
      <c r="H422" s="227">
        <v>6490</v>
      </c>
      <c r="I422" s="227">
        <v>336</v>
      </c>
      <c r="J422" s="169">
        <v>10603</v>
      </c>
      <c r="K422" s="169">
        <v>79903</v>
      </c>
      <c r="L422" s="227">
        <v>90766</v>
      </c>
      <c r="M422" s="227">
        <v>2032</v>
      </c>
      <c r="N422" s="176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39219161684E-2</v>
      </c>
      <c r="S422" s="169">
        <f t="shared" si="57"/>
        <v>2.3328579167910487E-3</v>
      </c>
      <c r="T422" s="169">
        <f t="shared" si="47"/>
        <v>3.5865421940525506E-2</v>
      </c>
      <c r="U422" s="169">
        <f t="shared" si="48"/>
        <v>83661</v>
      </c>
      <c r="V422" s="169">
        <f t="shared" si="59"/>
        <v>44898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1849</v>
      </c>
      <c r="C423" s="224">
        <v>11120</v>
      </c>
      <c r="D423" s="227">
        <v>1926</v>
      </c>
      <c r="E423" s="225">
        <v>324</v>
      </c>
      <c r="F423" s="226">
        <v>3334</v>
      </c>
      <c r="G423" s="169">
        <f t="shared" si="60"/>
        <v>620958</v>
      </c>
      <c r="H423" s="227">
        <v>6128</v>
      </c>
      <c r="I423" s="227">
        <v>334</v>
      </c>
      <c r="J423" s="169">
        <v>10197</v>
      </c>
      <c r="K423" s="169">
        <v>99445</v>
      </c>
      <c r="L423" s="227">
        <v>110034</v>
      </c>
      <c r="M423" s="227">
        <v>2164</v>
      </c>
      <c r="N423" s="176">
        <v>54212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35345764866E-2</v>
      </c>
      <c r="S423" s="169">
        <f t="shared" si="57"/>
        <v>2.3642416796879348E-3</v>
      </c>
      <c r="T423" s="169">
        <f t="shared" si="47"/>
        <v>3.6896299277730062E-2</v>
      </c>
      <c r="U423" s="169">
        <f t="shared" si="48"/>
        <v>83566.28571428571</v>
      </c>
      <c r="V423" s="169">
        <f t="shared" si="59"/>
        <v>45076.142857142855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2597</v>
      </c>
      <c r="C424" s="224">
        <v>10748</v>
      </c>
      <c r="D424" s="227">
        <v>1745</v>
      </c>
      <c r="E424" s="225">
        <v>313</v>
      </c>
      <c r="F424" s="226">
        <v>3096</v>
      </c>
      <c r="G424" s="169">
        <f t="shared" si="60"/>
        <v>624054</v>
      </c>
      <c r="H424" s="227">
        <v>6180</v>
      </c>
      <c r="I424" s="227">
        <v>322</v>
      </c>
      <c r="J424" s="169">
        <v>9969</v>
      </c>
      <c r="K424" s="169">
        <v>75404</v>
      </c>
      <c r="L424" s="227">
        <v>85621</v>
      </c>
      <c r="M424" s="227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14758411153E-2</v>
      </c>
      <c r="S424" s="169">
        <f t="shared" si="57"/>
        <v>2.2998001629955457E-3</v>
      </c>
      <c r="T424" s="169">
        <f t="shared" si="47"/>
        <v>3.7713109750341416E-2</v>
      </c>
      <c r="U424" s="169">
        <f t="shared" si="48"/>
        <v>83787.571428571435</v>
      </c>
      <c r="V424" s="169">
        <f t="shared" si="59"/>
        <v>45399.142857142855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9675</v>
      </c>
      <c r="C425" s="224">
        <v>7078</v>
      </c>
      <c r="D425" s="227">
        <v>1233</v>
      </c>
      <c r="E425" s="225">
        <v>255</v>
      </c>
      <c r="F425" s="226">
        <v>2232</v>
      </c>
      <c r="G425" s="169">
        <f t="shared" si="60"/>
        <v>626286</v>
      </c>
      <c r="H425" s="227">
        <v>3688</v>
      </c>
      <c r="I425" s="227">
        <v>267</v>
      </c>
      <c r="J425" s="169">
        <v>6569</v>
      </c>
      <c r="K425" s="169">
        <v>27157</v>
      </c>
      <c r="L425" s="227">
        <v>33748</v>
      </c>
      <c r="M425" s="227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1053180008185E-3</v>
      </c>
      <c r="T425" s="169">
        <f t="shared" si="47"/>
        <v>3.8116866211430671E-2</v>
      </c>
      <c r="U425" s="169">
        <f t="shared" si="48"/>
        <v>83931.28571428571</v>
      </c>
      <c r="V425" s="169">
        <f t="shared" si="59"/>
        <v>45544.142857142855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6114</v>
      </c>
      <c r="C426" s="224">
        <v>6439</v>
      </c>
      <c r="D426" s="227">
        <v>1041</v>
      </c>
      <c r="E426" s="225">
        <v>256</v>
      </c>
      <c r="F426" s="226">
        <v>2090</v>
      </c>
      <c r="G426" s="169">
        <f t="shared" si="60"/>
        <v>628376</v>
      </c>
      <c r="H426" s="227">
        <v>3265</v>
      </c>
      <c r="I426" s="227">
        <v>263</v>
      </c>
      <c r="J426" s="169">
        <v>5983</v>
      </c>
      <c r="K426" s="169">
        <v>33842</v>
      </c>
      <c r="L426" s="227">
        <v>39836</v>
      </c>
      <c r="M426" s="227">
        <v>1197</v>
      </c>
      <c r="N426" s="176">
        <v>15909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9907</v>
      </c>
      <c r="C427" s="224">
        <v>13793</v>
      </c>
      <c r="D427" s="227">
        <v>2373</v>
      </c>
      <c r="E427" s="225">
        <v>437</v>
      </c>
      <c r="F427" s="226">
        <v>3810</v>
      </c>
      <c r="G427" s="169">
        <f t="shared" si="60"/>
        <v>632186</v>
      </c>
      <c r="H427" s="227">
        <v>7608</v>
      </c>
      <c r="I427" s="227">
        <v>446</v>
      </c>
      <c r="J427" s="169">
        <v>12754</v>
      </c>
      <c r="K427" s="169">
        <v>115215</v>
      </c>
      <c r="L427" s="227">
        <v>128195</v>
      </c>
      <c r="M427" s="227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17643838559E-2</v>
      </c>
      <c r="S427" s="169">
        <f t="shared" si="57"/>
        <v>2.4209344807095538E-3</v>
      </c>
      <c r="T427" s="169">
        <f t="shared" si="47"/>
        <v>3.9579152109814414E-2</v>
      </c>
      <c r="U427" s="169">
        <f t="shared" si="48"/>
        <v>85070.571428571435</v>
      </c>
      <c r="V427" s="169">
        <f t="shared" si="59"/>
        <v>46124.571428571428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2349</v>
      </c>
      <c r="C428" s="224">
        <v>12442</v>
      </c>
      <c r="D428" s="227">
        <v>2117</v>
      </c>
      <c r="E428" s="225">
        <v>388</v>
      </c>
      <c r="F428" s="226">
        <v>3372</v>
      </c>
      <c r="G428" s="169">
        <f t="shared" si="60"/>
        <v>635558</v>
      </c>
      <c r="H428" s="227">
        <v>6228</v>
      </c>
      <c r="I428" s="227">
        <v>395</v>
      </c>
      <c r="J428" s="169">
        <v>11404</v>
      </c>
      <c r="K428" s="169">
        <v>93946</v>
      </c>
      <c r="L428" s="227">
        <v>105621</v>
      </c>
      <c r="M428" s="227">
        <v>2312</v>
      </c>
      <c r="N428" s="176">
        <v>50921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541403094695E-3</v>
      </c>
      <c r="T428" s="169">
        <f t="shared" si="47"/>
        <v>4.0602304909850548E-2</v>
      </c>
      <c r="U428" s="169">
        <f t="shared" si="48"/>
        <v>84831.571428571435</v>
      </c>
      <c r="V428" s="169">
        <f t="shared" si="59"/>
        <v>45852.428571428572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4488</v>
      </c>
      <c r="C429" s="224">
        <v>12139</v>
      </c>
      <c r="D429" s="227">
        <v>2281</v>
      </c>
      <c r="E429" s="225">
        <v>371</v>
      </c>
      <c r="F429" s="226">
        <v>3336</v>
      </c>
      <c r="G429" s="169">
        <f t="shared" si="60"/>
        <v>638894</v>
      </c>
      <c r="H429" s="227">
        <v>5968</v>
      </c>
      <c r="I429" s="227">
        <v>378</v>
      </c>
      <c r="J429" s="169">
        <v>11060</v>
      </c>
      <c r="K429" s="169">
        <v>80887</v>
      </c>
      <c r="L429" s="227">
        <v>92202</v>
      </c>
      <c r="M429" s="227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3170262450616E-3</v>
      </c>
      <c r="T429" s="169">
        <f t="shared" si="47"/>
        <v>4.164124607851942E-2</v>
      </c>
      <c r="U429" s="169">
        <f t="shared" si="48"/>
        <v>85036.71428571429</v>
      </c>
      <c r="V429" s="169">
        <f t="shared" si="59"/>
        <v>46128.714285714283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6430</v>
      </c>
      <c r="C430" s="224">
        <v>11942</v>
      </c>
      <c r="D430" s="227">
        <v>2379</v>
      </c>
      <c r="E430" s="225">
        <v>371</v>
      </c>
      <c r="F430" s="226">
        <v>3297</v>
      </c>
      <c r="G430" s="169">
        <f t="shared" si="60"/>
        <v>642191</v>
      </c>
      <c r="H430" s="227">
        <v>6177</v>
      </c>
      <c r="I430" s="227">
        <v>390</v>
      </c>
      <c r="J430" s="169">
        <v>10737</v>
      </c>
      <c r="K430" s="169">
        <v>103253</v>
      </c>
      <c r="L430" s="227">
        <v>114308</v>
      </c>
      <c r="M430" s="227">
        <v>2664</v>
      </c>
      <c r="N430" s="176">
        <v>56518</v>
      </c>
      <c r="O430" s="204">
        <v>139</v>
      </c>
      <c r="P430" s="176">
        <f t="shared" si="55"/>
        <v>57790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185187612411E-3</v>
      </c>
      <c r="T430" s="169">
        <f t="shared" si="47"/>
        <v>4.2817258648870773E-2</v>
      </c>
      <c r="U430" s="169">
        <f t="shared" si="48"/>
        <v>85647.28571428571</v>
      </c>
      <c r="V430" s="169">
        <f t="shared" si="59"/>
        <v>46409.857142857145</v>
      </c>
      <c r="W430" s="169">
        <f t="shared" si="50"/>
        <v>39237.428571428572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7891</v>
      </c>
      <c r="C431" s="224">
        <v>11461</v>
      </c>
      <c r="D431" s="227">
        <v>2141</v>
      </c>
      <c r="E431" s="225">
        <v>343</v>
      </c>
      <c r="F431" s="226">
        <v>3198</v>
      </c>
      <c r="G431" s="169">
        <f t="shared" si="60"/>
        <v>645389</v>
      </c>
      <c r="H431" s="227">
        <v>6416</v>
      </c>
      <c r="I431" s="227">
        <v>355</v>
      </c>
      <c r="J431" s="169">
        <v>10405</v>
      </c>
      <c r="K431" s="169">
        <v>77246</v>
      </c>
      <c r="L431" s="227">
        <v>87908</v>
      </c>
      <c r="M431" s="227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587679331626E-2</v>
      </c>
      <c r="S431" s="169">
        <f t="shared" si="57"/>
        <v>3.2316437880421868E-3</v>
      </c>
      <c r="T431" s="169">
        <f t="shared" si="47"/>
        <v>4.3539980443106807E-2</v>
      </c>
      <c r="U431" s="169">
        <f t="shared" si="48"/>
        <v>85974</v>
      </c>
      <c r="V431" s="169">
        <f t="shared" si="59"/>
        <v>46896.142857142855</v>
      </c>
      <c r="W431" s="169">
        <f t="shared" si="50"/>
        <v>39077.857142857145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5419</v>
      </c>
      <c r="C432" s="224">
        <v>7528</v>
      </c>
      <c r="D432" s="227">
        <v>1395</v>
      </c>
      <c r="E432" s="225">
        <v>268</v>
      </c>
      <c r="F432" s="226">
        <v>2136</v>
      </c>
      <c r="G432" s="169">
        <f t="shared" si="60"/>
        <v>647525</v>
      </c>
      <c r="H432" s="227">
        <v>3705</v>
      </c>
      <c r="I432" s="227">
        <v>280</v>
      </c>
      <c r="J432" s="169">
        <v>6885</v>
      </c>
      <c r="K432" s="169">
        <v>27742</v>
      </c>
      <c r="L432" s="227">
        <v>34678</v>
      </c>
      <c r="M432" s="227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21317034649E-2</v>
      </c>
      <c r="S432" s="169">
        <f t="shared" si="57"/>
        <v>3.3149171270718232E-3</v>
      </c>
      <c r="T432" s="169">
        <f t="shared" si="47"/>
        <v>4.4199517247886816E-2</v>
      </c>
      <c r="U432" s="169">
        <f t="shared" si="48"/>
        <v>86106.857142857145</v>
      </c>
      <c r="V432" s="169">
        <f t="shared" si="59"/>
        <v>46933.285714285717</v>
      </c>
      <c r="W432" s="169">
        <f t="shared" si="50"/>
        <v>39173.571428571428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2344</v>
      </c>
      <c r="C433" s="224">
        <v>6925</v>
      </c>
      <c r="D433" s="227">
        <v>1123</v>
      </c>
      <c r="E433" s="225">
        <v>240</v>
      </c>
      <c r="F433" s="226">
        <v>1923</v>
      </c>
      <c r="G433" s="169">
        <f t="shared" si="60"/>
        <v>649448</v>
      </c>
      <c r="H433" s="227">
        <v>3028</v>
      </c>
      <c r="I433" s="227">
        <v>250</v>
      </c>
      <c r="J433" s="169">
        <v>6446</v>
      </c>
      <c r="K433" s="169">
        <v>32872</v>
      </c>
      <c r="L433" s="227">
        <v>39351</v>
      </c>
      <c r="M433" s="227">
        <v>1263</v>
      </c>
      <c r="N433" s="176">
        <v>14650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23104856183E-2</v>
      </c>
      <c r="S433" s="169">
        <f t="shared" si="57"/>
        <v>3.366843007664239E-3</v>
      </c>
      <c r="T433" s="169">
        <f t="shared" si="47"/>
        <v>4.4265685211671783E-2</v>
      </c>
      <c r="U433" s="169">
        <f t="shared" si="48"/>
        <v>86037.571428571435</v>
      </c>
      <c r="V433" s="169">
        <f t="shared" si="59"/>
        <v>47043.857142857145</v>
      </c>
      <c r="W433" s="169">
        <f t="shared" si="50"/>
        <v>38993.714285714283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6598</v>
      </c>
      <c r="C434" s="224">
        <v>14254</v>
      </c>
      <c r="D434" s="227">
        <v>2598</v>
      </c>
      <c r="E434" s="225">
        <v>430</v>
      </c>
      <c r="F434" s="226">
        <v>4144</v>
      </c>
      <c r="G434" s="169">
        <f t="shared" si="60"/>
        <v>653592</v>
      </c>
      <c r="H434" s="227">
        <v>7795</v>
      </c>
      <c r="I434" s="227">
        <v>443</v>
      </c>
      <c r="J434" s="169">
        <v>12904</v>
      </c>
      <c r="K434" s="169">
        <v>120767</v>
      </c>
      <c r="L434" s="227">
        <v>133997</v>
      </c>
      <c r="M434" s="227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759343162328E-2</v>
      </c>
      <c r="S434" s="169">
        <f t="shared" si="57"/>
        <v>3.4241466015072068E-3</v>
      </c>
      <c r="T434" s="169">
        <f t="shared" si="47"/>
        <v>4.4176779134108723E-2</v>
      </c>
      <c r="U434" s="169">
        <f t="shared" si="48"/>
        <v>86866.428571428565</v>
      </c>
      <c r="V434" s="169">
        <f t="shared" si="59"/>
        <v>47607.428571428572</v>
      </c>
      <c r="W434" s="169">
        <f t="shared" si="50"/>
        <v>39259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9579</v>
      </c>
      <c r="C435" s="224">
        <v>12981</v>
      </c>
      <c r="D435" s="227">
        <v>2303</v>
      </c>
      <c r="E435" s="225">
        <v>360</v>
      </c>
      <c r="F435" s="226">
        <v>3400</v>
      </c>
      <c r="G435" s="169">
        <f t="shared" si="60"/>
        <v>656992</v>
      </c>
      <c r="H435" s="227">
        <v>5905</v>
      </c>
      <c r="I435" s="227">
        <v>383</v>
      </c>
      <c r="J435" s="169">
        <v>11868</v>
      </c>
      <c r="K435" s="169">
        <v>96515</v>
      </c>
      <c r="L435" s="227">
        <v>108960</v>
      </c>
      <c r="M435" s="227">
        <v>2578</v>
      </c>
      <c r="N435" s="176">
        <v>50861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49799477923E-2</v>
      </c>
      <c r="S435" s="169">
        <f t="shared" si="57"/>
        <v>3.2938675828835355E-3</v>
      </c>
      <c r="T435" s="169">
        <f t="shared" si="47"/>
        <v>4.4627819314364131E-2</v>
      </c>
      <c r="U435" s="169">
        <f t="shared" si="48"/>
        <v>87343.428571428565</v>
      </c>
      <c r="V435" s="169">
        <f t="shared" si="59"/>
        <v>48093</v>
      </c>
      <c r="W435" s="169">
        <f t="shared" si="50"/>
        <v>39250.428571428572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2631</v>
      </c>
      <c r="C436" s="224">
        <v>13052</v>
      </c>
      <c r="D436" s="227">
        <v>2337</v>
      </c>
      <c r="E436" s="225">
        <v>399</v>
      </c>
      <c r="F436" s="226">
        <v>3712</v>
      </c>
      <c r="G436" s="169">
        <f t="shared" si="60"/>
        <v>660704</v>
      </c>
      <c r="H436" s="227">
        <v>6849</v>
      </c>
      <c r="I436" s="227">
        <v>408</v>
      </c>
      <c r="J436" s="169">
        <v>11849</v>
      </c>
      <c r="K436" s="169">
        <v>84428</v>
      </c>
      <c r="L436" s="227">
        <v>97057</v>
      </c>
      <c r="M436" s="227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091221385812E-2</v>
      </c>
      <c r="S436" s="169">
        <f t="shared" si="57"/>
        <v>3.1748551472339077E-3</v>
      </c>
      <c r="T436" s="169">
        <f t="shared" si="47"/>
        <v>4.4614708579955822E-2</v>
      </c>
      <c r="U436" s="169">
        <f t="shared" si="48"/>
        <v>88037</v>
      </c>
      <c r="V436" s="169">
        <f t="shared" si="59"/>
        <v>48440.142857142855</v>
      </c>
      <c r="W436" s="169">
        <f t="shared" si="50"/>
        <v>39596.857142857145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4565</v>
      </c>
      <c r="C437" s="224">
        <v>11934</v>
      </c>
      <c r="D437" s="227">
        <v>2242</v>
      </c>
      <c r="E437" s="225">
        <v>365</v>
      </c>
      <c r="F437" s="226">
        <v>3289</v>
      </c>
      <c r="G437" s="169">
        <f t="shared" si="60"/>
        <v>663993</v>
      </c>
      <c r="H437" s="227">
        <v>6491</v>
      </c>
      <c r="I437" s="227">
        <v>372</v>
      </c>
      <c r="J437" s="169">
        <v>10657</v>
      </c>
      <c r="K437" s="169">
        <v>103266</v>
      </c>
      <c r="L437" s="227">
        <v>115215</v>
      </c>
      <c r="M437" s="227">
        <v>2525</v>
      </c>
      <c r="N437" s="176">
        <v>54668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693181413105E-2</v>
      </c>
      <c r="S437" s="169">
        <f t="shared" si="57"/>
        <v>3.2869886099488612E-3</v>
      </c>
      <c r="T437" s="169">
        <f t="shared" si="47"/>
        <v>4.3775121548803822E-2</v>
      </c>
      <c r="U437" s="169">
        <f t="shared" si="48"/>
        <v>88166.571428571435</v>
      </c>
      <c r="V437" s="169">
        <f t="shared" si="59"/>
        <v>48834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5426</v>
      </c>
      <c r="C438" s="224">
        <v>10861</v>
      </c>
      <c r="D438" s="227">
        <v>1873</v>
      </c>
      <c r="E438" s="225">
        <v>285</v>
      </c>
      <c r="F438" s="226">
        <v>3093</v>
      </c>
      <c r="G438" s="169">
        <f t="shared" si="60"/>
        <v>667086</v>
      </c>
      <c r="H438" s="227">
        <v>5956</v>
      </c>
      <c r="I438" s="227">
        <v>293</v>
      </c>
      <c r="J438" s="169">
        <v>9822</v>
      </c>
      <c r="K438" s="169">
        <v>72836</v>
      </c>
      <c r="L438" s="227">
        <v>83808</v>
      </c>
      <c r="M438" s="227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160455807368E-2</v>
      </c>
      <c r="S438" s="169">
        <f t="shared" si="57"/>
        <v>3.1915940117535186E-3</v>
      </c>
      <c r="T438" s="169">
        <f t="shared" si="47"/>
        <v>4.3683456636985189E-2</v>
      </c>
      <c r="U438" s="169">
        <f t="shared" si="48"/>
        <v>87580.857142857145</v>
      </c>
      <c r="V438" s="169">
        <f t="shared" si="59"/>
        <v>48370.714285714283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3174</v>
      </c>
      <c r="C439" s="224">
        <v>7748</v>
      </c>
      <c r="D439" s="227">
        <v>1266</v>
      </c>
      <c r="E439" s="225">
        <v>274</v>
      </c>
      <c r="F439" s="226">
        <v>2542</v>
      </c>
      <c r="G439" s="169">
        <f t="shared" si="60"/>
        <v>669628</v>
      </c>
      <c r="H439" s="227">
        <v>4087</v>
      </c>
      <c r="I439" s="227">
        <v>285</v>
      </c>
      <c r="J439" s="169">
        <v>6127</v>
      </c>
      <c r="K439" s="169">
        <v>26262</v>
      </c>
      <c r="L439" s="227">
        <v>35709</v>
      </c>
      <c r="M439" s="227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475745688386E-2</v>
      </c>
      <c r="S439" s="169">
        <f t="shared" si="57"/>
        <v>3.1001192634116628E-3</v>
      </c>
      <c r="T439" s="169">
        <f t="shared" si="47"/>
        <v>4.324034902946039E-2</v>
      </c>
      <c r="U439" s="169">
        <f t="shared" si="48"/>
        <v>87728.142857142855</v>
      </c>
      <c r="V439" s="169">
        <f t="shared" si="59"/>
        <v>48559.142857142855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8050</v>
      </c>
      <c r="C440" s="224">
        <v>4876</v>
      </c>
      <c r="D440" s="227">
        <v>756</v>
      </c>
      <c r="E440" s="225">
        <v>124</v>
      </c>
      <c r="F440" s="226">
        <v>1171</v>
      </c>
      <c r="G440" s="169">
        <f t="shared" si="60"/>
        <v>670799</v>
      </c>
      <c r="H440" s="227">
        <v>2168</v>
      </c>
      <c r="I440" s="227">
        <v>127</v>
      </c>
      <c r="J440" s="169">
        <v>3103</v>
      </c>
      <c r="K440" s="169">
        <v>19118</v>
      </c>
      <c r="L440" s="227">
        <v>31581</v>
      </c>
      <c r="M440" s="227">
        <v>876</v>
      </c>
      <c r="N440" s="176">
        <v>14193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659202047742E-2</v>
      </c>
      <c r="S440" s="169">
        <f t="shared" si="57"/>
        <v>3.0724154811746052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.142857142855</v>
      </c>
      <c r="V440" s="169">
        <f t="shared" si="59"/>
        <v>47514.428571428572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2911</v>
      </c>
      <c r="C441" s="224">
        <v>14861</v>
      </c>
      <c r="D441" s="227">
        <v>2472</v>
      </c>
      <c r="E441" s="225">
        <v>381</v>
      </c>
      <c r="F441" s="226">
        <v>3598</v>
      </c>
      <c r="G441" s="169">
        <f t="shared" si="60"/>
        <v>674397</v>
      </c>
      <c r="H441" s="227">
        <v>7262</v>
      </c>
      <c r="I441" s="227">
        <v>389</v>
      </c>
      <c r="J441" s="169">
        <v>1181</v>
      </c>
      <c r="K441" s="169">
        <v>14652</v>
      </c>
      <c r="L441" s="227">
        <v>135070</v>
      </c>
      <c r="M441" s="227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6257</v>
      </c>
      <c r="C442" s="224">
        <v>13346</v>
      </c>
      <c r="D442" s="227">
        <v>2164</v>
      </c>
      <c r="E442" s="225">
        <v>408</v>
      </c>
      <c r="F442" s="226">
        <v>3277</v>
      </c>
      <c r="G442" s="169">
        <f t="shared" si="60"/>
        <v>677674</v>
      </c>
      <c r="H442" s="227">
        <v>6219</v>
      </c>
      <c r="I442" s="227">
        <v>416</v>
      </c>
      <c r="J442" s="129"/>
      <c r="K442" s="129"/>
      <c r="L442" s="227">
        <v>113052</v>
      </c>
      <c r="M442" s="227">
        <v>2450</v>
      </c>
      <c r="N442" s="176">
        <v>53555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9032</v>
      </c>
      <c r="C443" s="224">
        <v>12775</v>
      </c>
      <c r="D443" s="227">
        <v>2220</v>
      </c>
      <c r="E443" s="225">
        <v>355</v>
      </c>
      <c r="F443" s="226">
        <v>3489</v>
      </c>
      <c r="G443" s="169">
        <f t="shared" si="60"/>
        <v>681163</v>
      </c>
      <c r="H443" s="227">
        <v>6663</v>
      </c>
      <c r="I443" s="227">
        <v>364</v>
      </c>
      <c r="J443" s="129"/>
      <c r="K443" s="129"/>
      <c r="L443" s="227">
        <v>97776</v>
      </c>
      <c r="M443" s="227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46519908985E-2</v>
      </c>
      <c r="S443" s="169">
        <f t="shared" si="57"/>
        <v>2.6723657980280528E-3</v>
      </c>
      <c r="T443" s="169">
        <f t="shared" si="63"/>
        <v>4.237491237425331E-2</v>
      </c>
      <c r="U443" s="169">
        <f t="shared" si="64"/>
        <v>87458.71428571429</v>
      </c>
      <c r="V443" s="169">
        <f t="shared" si="59"/>
        <v>47686.571428571428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20587</v>
      </c>
      <c r="C444" s="224">
        <v>11555</v>
      </c>
      <c r="D444" s="227">
        <v>2188</v>
      </c>
      <c r="E444" s="225">
        <v>403</v>
      </c>
      <c r="F444" s="226">
        <v>3534</v>
      </c>
      <c r="G444" s="169">
        <f t="shared" si="60"/>
        <v>684697</v>
      </c>
      <c r="H444" s="227">
        <v>6720</v>
      </c>
      <c r="I444" s="227">
        <v>410</v>
      </c>
      <c r="J444" s="129"/>
      <c r="K444" s="129"/>
      <c r="L444" s="227">
        <v>113596</v>
      </c>
      <c r="M444" s="227">
        <v>2477</v>
      </c>
      <c r="N444" s="176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1907</v>
      </c>
      <c r="C445" s="224">
        <v>11320</v>
      </c>
      <c r="D445" s="227">
        <v>1886</v>
      </c>
      <c r="E445" s="225">
        <v>352</v>
      </c>
      <c r="F445" s="226">
        <v>3434</v>
      </c>
      <c r="G445" s="169">
        <f t="shared" si="60"/>
        <v>688131</v>
      </c>
      <c r="H445" s="227">
        <v>6496</v>
      </c>
      <c r="I445" s="227">
        <v>366</v>
      </c>
      <c r="J445" s="129"/>
      <c r="K445" s="129"/>
      <c r="L445" s="227">
        <v>85295</v>
      </c>
      <c r="M445" s="227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560796890596E-2</v>
      </c>
      <c r="S445" s="169">
        <f t="shared" si="57"/>
        <v>2.5397025019737716E-3</v>
      </c>
      <c r="T445" s="169">
        <f t="shared" si="63"/>
        <v>4.3253280135041816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9745</v>
      </c>
      <c r="C446" s="224">
        <v>7838</v>
      </c>
      <c r="D446" s="227">
        <v>1370</v>
      </c>
      <c r="E446" s="225">
        <v>257</v>
      </c>
      <c r="F446" s="226">
        <v>2255</v>
      </c>
      <c r="G446" s="169">
        <f t="shared" si="60"/>
        <v>690386</v>
      </c>
      <c r="H446" s="227">
        <v>3912</v>
      </c>
      <c r="I446" s="227">
        <v>267</v>
      </c>
      <c r="J446" s="129"/>
      <c r="K446" s="129"/>
      <c r="L446" s="227">
        <v>33969</v>
      </c>
      <c r="M446" s="227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249123933714E-3</v>
      </c>
      <c r="T446" s="169">
        <f t="shared" si="63"/>
        <v>4.3729599698608228E-2</v>
      </c>
      <c r="U446" s="169">
        <f t="shared" si="64"/>
        <v>87191.28571428571</v>
      </c>
      <c r="V446" s="169">
        <f t="shared" si="59"/>
        <v>46261.571428571428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6315</v>
      </c>
      <c r="C447" s="224">
        <v>6570</v>
      </c>
      <c r="D447" s="227">
        <v>943</v>
      </c>
      <c r="E447" s="225">
        <v>252</v>
      </c>
      <c r="F447" s="226">
        <v>1960</v>
      </c>
      <c r="G447" s="169">
        <f t="shared" si="60"/>
        <v>692346</v>
      </c>
      <c r="H447" s="227">
        <v>3185</v>
      </c>
      <c r="I447" s="227">
        <v>257</v>
      </c>
      <c r="J447" s="129"/>
      <c r="K447" s="129"/>
      <c r="L447" s="227">
        <v>38562</v>
      </c>
      <c r="M447" s="227">
        <v>1103</v>
      </c>
      <c r="N447" s="176">
        <v>16238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824808614016E-3</v>
      </c>
      <c r="T447" s="169">
        <f t="shared" si="63"/>
        <v>4.3751349740089485E-2</v>
      </c>
      <c r="U447" s="169">
        <f t="shared" si="64"/>
        <v>88188.571428571435</v>
      </c>
      <c r="V447" s="169">
        <f t="shared" si="59"/>
        <v>46966.714285714283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1361</v>
      </c>
      <c r="C448" s="224">
        <v>15046</v>
      </c>
      <c r="D448" s="227">
        <v>2203</v>
      </c>
      <c r="E448" s="225">
        <v>386</v>
      </c>
      <c r="F448" s="226">
        <v>3567</v>
      </c>
      <c r="G448" s="169">
        <f t="shared" si="60"/>
        <v>695913</v>
      </c>
      <c r="H448" s="227">
        <v>6590</v>
      </c>
      <c r="I448" s="227">
        <v>398</v>
      </c>
      <c r="J448" s="129"/>
      <c r="K448" s="129"/>
      <c r="L448" s="227">
        <v>133169</v>
      </c>
      <c r="M448" s="227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447375553346E-3</v>
      </c>
      <c r="T448" s="169">
        <f t="shared" si="63"/>
        <v>4.3210988172453259E-2</v>
      </c>
      <c r="U448" s="169">
        <f t="shared" si="64"/>
        <v>87917</v>
      </c>
      <c r="V448" s="169">
        <f t="shared" si="59"/>
        <v>46803.571428571428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4839</v>
      </c>
      <c r="C449" s="224">
        <v>13478</v>
      </c>
      <c r="D449" s="227">
        <v>1890</v>
      </c>
      <c r="E449" s="225">
        <v>370</v>
      </c>
      <c r="F449" s="226">
        <v>3519</v>
      </c>
      <c r="G449" s="169">
        <f t="shared" si="60"/>
        <v>699432</v>
      </c>
      <c r="H449" s="227">
        <v>6047</v>
      </c>
      <c r="I449" s="227">
        <v>382</v>
      </c>
      <c r="J449" s="129"/>
      <c r="K449" s="129"/>
      <c r="L449" s="227">
        <v>109039</v>
      </c>
      <c r="M449" s="227">
        <v>2185</v>
      </c>
      <c r="N449" s="176">
        <v>51086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519495312365E-3</v>
      </c>
      <c r="T449" s="169">
        <f t="shared" si="63"/>
        <v>4.2667312722912402E-2</v>
      </c>
      <c r="U449" s="169">
        <f t="shared" si="64"/>
        <v>87343.71428571429</v>
      </c>
      <c r="V449" s="169">
        <f t="shared" si="59"/>
        <v>46583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984</v>
      </c>
      <c r="C450" s="224">
        <v>13145</v>
      </c>
      <c r="D450" s="227">
        <v>1865</v>
      </c>
      <c r="E450" s="225">
        <v>348</v>
      </c>
      <c r="F450" s="226">
        <v>3445</v>
      </c>
      <c r="G450" s="169">
        <f t="shared" si="60"/>
        <v>702877</v>
      </c>
      <c r="H450" s="227">
        <v>6655</v>
      </c>
      <c r="I450" s="227">
        <v>362</v>
      </c>
      <c r="J450" s="129"/>
      <c r="K450" s="129"/>
      <c r="L450" s="227">
        <v>97452</v>
      </c>
      <c r="M450" s="227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473157448592E-2</v>
      </c>
      <c r="S450" s="169">
        <f t="shared" si="57"/>
        <v>2.3186216729367088E-3</v>
      </c>
      <c r="T450" s="169">
        <f t="shared" si="63"/>
        <v>4.1425101609891248E-2</v>
      </c>
      <c r="U450" s="169">
        <f t="shared" si="64"/>
        <v>87297.428571428565</v>
      </c>
      <c r="V450" s="169">
        <f t="shared" si="59"/>
        <v>46817.714285714283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9511</v>
      </c>
      <c r="C451" s="224">
        <v>11527</v>
      </c>
      <c r="D451" s="227">
        <v>1669</v>
      </c>
      <c r="E451" s="225">
        <v>298</v>
      </c>
      <c r="F451" s="226">
        <v>4005</v>
      </c>
      <c r="G451" s="169">
        <f t="shared" si="60"/>
        <v>706882</v>
      </c>
      <c r="H451" s="227">
        <v>7595</v>
      </c>
      <c r="I451" s="227">
        <v>303</v>
      </c>
      <c r="J451" s="129"/>
      <c r="K451" s="129"/>
      <c r="L451" s="227">
        <v>111856</v>
      </c>
      <c r="M451" s="227">
        <v>1959</v>
      </c>
      <c r="N451" s="176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85555238274E-2</v>
      </c>
      <c r="S451" s="169">
        <f t="shared" si="57"/>
        <v>2.1934846706552543E-3</v>
      </c>
      <c r="T451" s="169">
        <f t="shared" si="63"/>
        <v>3.9717713821473391E-2</v>
      </c>
      <c r="U451" s="169">
        <f t="shared" si="64"/>
        <v>87048.857142857145</v>
      </c>
      <c r="V451" s="169">
        <f t="shared" si="59"/>
        <v>47125.428571428572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9165</v>
      </c>
      <c r="C452" s="224">
        <v>9654</v>
      </c>
      <c r="D452" s="227">
        <v>1388</v>
      </c>
      <c r="E452" s="225">
        <v>276</v>
      </c>
      <c r="F452" s="226">
        <v>2746</v>
      </c>
      <c r="G452" s="169">
        <f t="shared" si="60"/>
        <v>709628</v>
      </c>
      <c r="H452" s="227">
        <v>5938</v>
      </c>
      <c r="I452" s="227">
        <v>284</v>
      </c>
      <c r="J452" s="129"/>
      <c r="K452" s="129"/>
      <c r="L452" s="227">
        <v>74270</v>
      </c>
      <c r="M452" s="227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99196746873E-2</v>
      </c>
      <c r="S452" s="169">
        <f t="shared" si="57"/>
        <v>2.063998594724361E-3</v>
      </c>
      <c r="T452" s="169">
        <f t="shared" si="63"/>
        <v>3.881732967043109E-2</v>
      </c>
      <c r="U452" s="169">
        <f t="shared" si="64"/>
        <v>85473.857142857145</v>
      </c>
      <c r="V452" s="169">
        <f t="shared" si="59"/>
        <v>46437.285714285717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6488</v>
      </c>
      <c r="C453" s="224">
        <v>7323</v>
      </c>
      <c r="D453" s="227">
        <v>1070</v>
      </c>
      <c r="E453" s="225">
        <v>221</v>
      </c>
      <c r="F453" s="226">
        <v>2143</v>
      </c>
      <c r="G453" s="169">
        <f t="shared" si="60"/>
        <v>711771</v>
      </c>
      <c r="H453" s="227">
        <v>3698</v>
      </c>
      <c r="I453" s="227">
        <v>237</v>
      </c>
      <c r="J453" s="129"/>
      <c r="K453" s="129"/>
      <c r="L453" s="227">
        <v>34923</v>
      </c>
      <c r="M453" s="227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387715425881E-3</v>
      </c>
      <c r="T453" s="169">
        <f t="shared" si="63"/>
        <v>3.788076541564428E-2</v>
      </c>
      <c r="U453" s="169">
        <f t="shared" si="64"/>
        <v>85610.142857142855</v>
      </c>
      <c r="V453" s="169">
        <f t="shared" si="59"/>
        <v>46518.142857142855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2331</v>
      </c>
      <c r="C454" s="224">
        <v>5843</v>
      </c>
      <c r="D454" s="227">
        <v>789</v>
      </c>
      <c r="E454" s="225">
        <v>213</v>
      </c>
      <c r="F454" s="226">
        <v>1871</v>
      </c>
      <c r="G454" s="169">
        <f t="shared" si="60"/>
        <v>713642</v>
      </c>
      <c r="H454" s="227">
        <v>3179</v>
      </c>
      <c r="I454" s="227">
        <v>227</v>
      </c>
      <c r="J454" s="129"/>
      <c r="K454" s="129"/>
      <c r="L454" s="227">
        <v>34448</v>
      </c>
      <c r="M454" s="227">
        <v>957</v>
      </c>
      <c r="N454" s="176">
        <v>15122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090823695178E-3</v>
      </c>
      <c r="T454" s="169">
        <f t="shared" si="63"/>
        <v>3.7801933490169824E-2</v>
      </c>
      <c r="U454" s="169">
        <f t="shared" si="64"/>
        <v>85022.428571428565</v>
      </c>
      <c r="V454" s="169">
        <f t="shared" si="59"/>
        <v>46089.857142857145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3057</v>
      </c>
      <c r="C455" s="224">
        <v>10726</v>
      </c>
      <c r="D455" s="227">
        <v>1547</v>
      </c>
      <c r="E455" s="225">
        <v>285</v>
      </c>
      <c r="F455" s="226">
        <v>2892</v>
      </c>
      <c r="G455" s="169">
        <f t="shared" si="60"/>
        <v>716534</v>
      </c>
      <c r="H455" s="227">
        <v>6222</v>
      </c>
      <c r="I455" s="227">
        <v>300</v>
      </c>
      <c r="J455" s="129"/>
      <c r="K455" s="129"/>
      <c r="L455" s="227">
        <v>96718</v>
      </c>
      <c r="M455" s="227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889766710937E-2</v>
      </c>
      <c r="S455" s="169">
        <f t="shared" si="57"/>
        <v>1.9192888529723723E-3</v>
      </c>
      <c r="T455" s="169">
        <f t="shared" si="63"/>
        <v>3.8221950822882059E-2</v>
      </c>
      <c r="U455" s="169">
        <f t="shared" si="64"/>
        <v>79815.142857142855</v>
      </c>
      <c r="V455" s="169">
        <f t="shared" si="59"/>
        <v>43045.571428571428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950</v>
      </c>
      <c r="C456" s="224">
        <v>10893</v>
      </c>
      <c r="D456" s="227">
        <v>1446</v>
      </c>
      <c r="E456" s="225">
        <v>266</v>
      </c>
      <c r="F456" s="226">
        <v>2869</v>
      </c>
      <c r="G456" s="169">
        <f t="shared" si="60"/>
        <v>719403</v>
      </c>
      <c r="H456" s="227">
        <v>5370</v>
      </c>
      <c r="I456" s="227">
        <v>278</v>
      </c>
      <c r="J456" s="129"/>
      <c r="K456" s="129"/>
      <c r="L456" s="227">
        <v>106709</v>
      </c>
      <c r="M456" s="227">
        <v>1691</v>
      </c>
      <c r="N456" s="176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5955066089431E-3</v>
      </c>
      <c r="T456" s="169">
        <f t="shared" si="63"/>
        <v>3.7379098963777897E-2</v>
      </c>
      <c r="U456" s="169">
        <f t="shared" si="64"/>
        <v>79482.28571428571</v>
      </c>
      <c r="V456" s="169">
        <f t="shared" si="59"/>
        <v>42227.571428571428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4248</v>
      </c>
      <c r="C457" s="224">
        <v>10298</v>
      </c>
      <c r="D457" s="227">
        <v>1395</v>
      </c>
      <c r="E457" s="225">
        <v>288</v>
      </c>
      <c r="F457" s="226">
        <v>2873</v>
      </c>
      <c r="G457" s="169">
        <f t="shared" si="60"/>
        <v>722276</v>
      </c>
      <c r="H457" s="227">
        <v>6307</v>
      </c>
      <c r="I457" s="227">
        <v>293</v>
      </c>
      <c r="J457" s="129"/>
      <c r="K457" s="129"/>
      <c r="L457" s="227">
        <v>85373</v>
      </c>
      <c r="M457" s="227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358723424024E-3</v>
      </c>
      <c r="T457" s="169">
        <f t="shared" si="63"/>
        <v>3.7026935355845315E-2</v>
      </c>
      <c r="U457" s="169">
        <f t="shared" si="64"/>
        <v>77756.71428571429</v>
      </c>
      <c r="V457" s="169">
        <f t="shared" si="59"/>
        <v>40854.428571428572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4833</v>
      </c>
      <c r="C458" s="224">
        <v>10585</v>
      </c>
      <c r="D458" s="227">
        <v>1361</v>
      </c>
      <c r="E458" s="225">
        <v>241</v>
      </c>
      <c r="F458" s="226">
        <v>3037</v>
      </c>
      <c r="G458" s="169">
        <f t="shared" si="60"/>
        <v>725313</v>
      </c>
      <c r="H458" s="227">
        <v>6465</v>
      </c>
      <c r="I458" s="227">
        <v>257</v>
      </c>
      <c r="J458" s="129"/>
      <c r="K458" s="129"/>
      <c r="L458" s="227">
        <v>102784</v>
      </c>
      <c r="M458" s="227">
        <v>1619</v>
      </c>
      <c r="N458" s="176">
        <v>52580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276052127608E-2</v>
      </c>
      <c r="S458" s="169">
        <f t="shared" si="57"/>
        <v>1.785672329127605E-3</v>
      </c>
      <c r="T458" s="169">
        <f t="shared" si="63"/>
        <v>3.6639879367824514E-2</v>
      </c>
      <c r="U458" s="169">
        <f t="shared" si="64"/>
        <v>76460.71428571429</v>
      </c>
      <c r="V458" s="169">
        <f t="shared" si="59"/>
        <v>39979.857142857145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6050</v>
      </c>
      <c r="C459" s="224">
        <v>11217</v>
      </c>
      <c r="D459" s="227">
        <v>1174</v>
      </c>
      <c r="E459" s="225">
        <v>246</v>
      </c>
      <c r="F459" s="226">
        <v>3063</v>
      </c>
      <c r="G459" s="169">
        <f t="shared" si="60"/>
        <v>728376</v>
      </c>
      <c r="H459" s="227">
        <v>6431</v>
      </c>
      <c r="I459" s="227">
        <v>255</v>
      </c>
      <c r="J459" s="129"/>
      <c r="K459" s="129"/>
      <c r="L459" s="227">
        <v>83858</v>
      </c>
      <c r="M459" s="227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884367795675E-3</v>
      </c>
      <c r="T459" s="169">
        <f t="shared" si="63"/>
        <v>3.5150811253297137E-2</v>
      </c>
      <c r="U459" s="169">
        <f t="shared" si="64"/>
        <v>77830.428571428565</v>
      </c>
      <c r="V459" s="169">
        <f t="shared" si="59"/>
        <v>40836.285714285717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4078</v>
      </c>
      <c r="C460" s="224">
        <v>8028</v>
      </c>
      <c r="D460" s="227">
        <v>763</v>
      </c>
      <c r="E460" s="225">
        <v>185</v>
      </c>
      <c r="F460" s="226">
        <v>2355</v>
      </c>
      <c r="G460" s="169">
        <f t="shared" si="60"/>
        <v>730731</v>
      </c>
      <c r="H460" s="227">
        <v>4146</v>
      </c>
      <c r="I460" s="227">
        <v>192</v>
      </c>
      <c r="J460" s="129"/>
      <c r="K460" s="129"/>
      <c r="L460" s="227">
        <v>36309</v>
      </c>
      <c r="M460" s="227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445173514315E-3</v>
      </c>
      <c r="T460" s="169">
        <f t="shared" si="63"/>
        <v>3.3546862711811558E-2</v>
      </c>
      <c r="U460" s="169">
        <f t="shared" si="64"/>
        <v>78028.428571428565</v>
      </c>
      <c r="V460" s="169">
        <f t="shared" si="59"/>
        <v>41234.428571428572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90917</v>
      </c>
      <c r="C461" s="224">
        <v>6839</v>
      </c>
      <c r="D461" s="227">
        <v>640</v>
      </c>
      <c r="E461" s="225">
        <v>141</v>
      </c>
      <c r="F461" s="226">
        <v>2346</v>
      </c>
      <c r="G461" s="169">
        <f t="shared" si="60"/>
        <v>733077</v>
      </c>
      <c r="H461" s="227">
        <v>4174</v>
      </c>
      <c r="I461" s="227">
        <v>144</v>
      </c>
      <c r="J461" s="129"/>
      <c r="K461" s="129"/>
      <c r="L461" s="227">
        <v>38816</v>
      </c>
      <c r="M461" s="227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4330</v>
      </c>
      <c r="C462" s="224">
        <v>13413</v>
      </c>
      <c r="D462" s="227">
        <v>1541</v>
      </c>
      <c r="E462" s="225">
        <v>213</v>
      </c>
      <c r="F462" s="226">
        <v>3317</v>
      </c>
      <c r="G462" s="169">
        <f t="shared" si="60"/>
        <v>736394</v>
      </c>
      <c r="H462" s="227">
        <v>6605</v>
      </c>
      <c r="I462" s="227">
        <v>219</v>
      </c>
      <c r="J462" s="129"/>
      <c r="K462" s="129"/>
      <c r="L462" s="227">
        <v>122156</v>
      </c>
      <c r="M462" s="227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5782</v>
      </c>
      <c r="C463" s="224">
        <v>11452</v>
      </c>
      <c r="D463" s="227">
        <v>1271</v>
      </c>
      <c r="E463" s="225">
        <v>243</v>
      </c>
      <c r="F463" s="226">
        <v>3035</v>
      </c>
      <c r="G463" s="169">
        <f t="shared" si="60"/>
        <v>739429</v>
      </c>
      <c r="H463" s="227">
        <v>5740</v>
      </c>
      <c r="I463" s="227">
        <v>252</v>
      </c>
      <c r="J463" s="129"/>
      <c r="K463" s="129"/>
      <c r="L463" s="227">
        <v>96694</v>
      </c>
      <c r="M463" s="227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81031466987E-2</v>
      </c>
      <c r="S463" s="169">
        <f t="shared" si="57"/>
        <v>1.6712139231552518E-3</v>
      </c>
      <c r="T463" s="169">
        <f t="shared" si="63"/>
        <v>3.0081764347634536E-2</v>
      </c>
      <c r="U463" s="169">
        <f t="shared" si="64"/>
        <v>80855.71428571429</v>
      </c>
      <c r="V463" s="169">
        <f t="shared" si="59"/>
        <v>44098.857142857145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950</v>
      </c>
      <c r="C464" s="224">
        <v>11168</v>
      </c>
      <c r="D464" s="227">
        <v>1131</v>
      </c>
      <c r="E464" s="225">
        <v>218</v>
      </c>
      <c r="F464" s="226">
        <v>3134</v>
      </c>
      <c r="G464" s="169">
        <f t="shared" si="60"/>
        <v>742563</v>
      </c>
      <c r="H464" s="227">
        <v>6270</v>
      </c>
      <c r="I464" s="227">
        <v>223</v>
      </c>
      <c r="J464" s="129"/>
      <c r="K464" s="129"/>
      <c r="L464" s="227">
        <v>80890</v>
      </c>
      <c r="M464" s="227">
        <v>1306</v>
      </c>
      <c r="N464" s="176">
        <v>36207</v>
      </c>
      <c r="O464" s="204">
        <v>53</v>
      </c>
      <c r="P464" s="176">
        <f t="shared" si="55"/>
        <v>44683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11091030078E-3</v>
      </c>
      <c r="T464" s="169">
        <f t="shared" si="63"/>
        <v>2.9147807085999688E-2</v>
      </c>
      <c r="U464" s="169">
        <f t="shared" si="64"/>
        <v>80215.28571428571</v>
      </c>
      <c r="V464" s="169">
        <f t="shared" si="59"/>
        <v>43933.714285714283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7433</v>
      </c>
      <c r="C465" s="224">
        <v>10483</v>
      </c>
      <c r="D465" s="227">
        <v>998</v>
      </c>
      <c r="E465" s="225">
        <v>223</v>
      </c>
      <c r="F465" s="226">
        <v>2926</v>
      </c>
      <c r="G465" s="169">
        <f t="shared" si="60"/>
        <v>745489</v>
      </c>
      <c r="H465" s="227">
        <v>5849</v>
      </c>
      <c r="I465" s="227">
        <v>235</v>
      </c>
      <c r="J465" s="129"/>
      <c r="K465" s="129"/>
      <c r="L465" s="227">
        <v>93178</v>
      </c>
      <c r="M465" s="227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5002400792896E-2</v>
      </c>
      <c r="S465" s="169">
        <f t="shared" si="57"/>
        <v>1.3737813230199018E-3</v>
      </c>
      <c r="T465" s="169">
        <f t="shared" si="63"/>
        <v>2.8273089195570353E-2</v>
      </c>
      <c r="U465" s="169">
        <f t="shared" si="64"/>
        <v>78843</v>
      </c>
      <c r="V465" s="169">
        <f t="shared" si="59"/>
        <v>43383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6744</v>
      </c>
      <c r="C466" s="224">
        <v>9311</v>
      </c>
      <c r="D466" s="227">
        <v>942</v>
      </c>
      <c r="E466" s="225">
        <v>182</v>
      </c>
      <c r="F466" s="226">
        <v>2930</v>
      </c>
      <c r="G466" s="169">
        <f t="shared" si="60"/>
        <v>748419</v>
      </c>
      <c r="H466" s="227">
        <v>5985</v>
      </c>
      <c r="I466" s="227">
        <v>191</v>
      </c>
      <c r="J466" s="129"/>
      <c r="K466" s="129"/>
      <c r="L466" s="227">
        <v>71513</v>
      </c>
      <c r="M466" s="227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204345795431E-2</v>
      </c>
      <c r="S466" s="169">
        <f t="shared" si="57"/>
        <v>1.3198560455145389E-3</v>
      </c>
      <c r="T466" s="169">
        <f t="shared" si="63"/>
        <v>2.7977942420244258E-2</v>
      </c>
      <c r="U466" s="169">
        <f t="shared" si="64"/>
        <v>77079.428571428565</v>
      </c>
      <c r="V466" s="169">
        <f t="shared" si="59"/>
        <v>42227.142857142855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2833</v>
      </c>
      <c r="C467" s="224">
        <v>6089</v>
      </c>
      <c r="D467" s="227">
        <v>590</v>
      </c>
      <c r="E467" s="225">
        <v>158</v>
      </c>
      <c r="F467" s="226">
        <v>1855</v>
      </c>
      <c r="G467" s="169">
        <f t="shared" si="60"/>
        <v>750274</v>
      </c>
      <c r="H467" s="227">
        <v>3380</v>
      </c>
      <c r="I467" s="227">
        <v>167</v>
      </c>
      <c r="J467" s="129"/>
      <c r="K467" s="129"/>
      <c r="L467" s="227">
        <v>26889</v>
      </c>
      <c r="M467" s="227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31794105665E-2</v>
      </c>
      <c r="S467" s="169">
        <f t="shared" si="57"/>
        <v>1.3200503269187138E-3</v>
      </c>
      <c r="T467" s="169">
        <f t="shared" si="63"/>
        <v>2.8072333962414979E-2</v>
      </c>
      <c r="U467" s="169">
        <f t="shared" si="64"/>
        <v>75733.71428571429</v>
      </c>
      <c r="V467" s="169">
        <f t="shared" si="59"/>
        <v>41103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7883</v>
      </c>
      <c r="C468" s="224">
        <v>5050</v>
      </c>
      <c r="D468" s="227">
        <v>474</v>
      </c>
      <c r="E468" s="225">
        <v>129</v>
      </c>
      <c r="F468" s="226">
        <v>1598</v>
      </c>
      <c r="G468" s="169">
        <f t="shared" si="60"/>
        <v>751872</v>
      </c>
      <c r="H468" s="227">
        <v>2737</v>
      </c>
      <c r="I468" s="227">
        <v>136</v>
      </c>
      <c r="J468" s="129"/>
      <c r="K468" s="129"/>
      <c r="L468" s="227">
        <v>29603</v>
      </c>
      <c r="M468" s="227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9163196864E-2</v>
      </c>
      <c r="S468" s="169">
        <f t="shared" si="57"/>
        <v>1.2910968115702136E-3</v>
      </c>
      <c r="T468" s="169">
        <f t="shared" ref="T468:T479" si="69">((SUM(Q462:Q468))/(SUM(P462:P468)))</f>
        <v>2.822736582780698E-2</v>
      </c>
      <c r="U468" s="169">
        <f t="shared" si="64"/>
        <v>74417.571428571435</v>
      </c>
      <c r="V468" s="169">
        <f t="shared" si="59"/>
        <v>39895.428571428572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70030</v>
      </c>
      <c r="C469" s="224">
        <v>12147</v>
      </c>
      <c r="D469" s="227">
        <v>1004</v>
      </c>
      <c r="E469" s="225">
        <v>178</v>
      </c>
      <c r="F469" s="226">
        <v>3512</v>
      </c>
      <c r="G469" s="169">
        <f t="shared" si="60"/>
        <v>755384</v>
      </c>
      <c r="H469" s="227">
        <v>6661</v>
      </c>
      <c r="I469" s="227">
        <v>183</v>
      </c>
      <c r="J469" s="129"/>
      <c r="K469" s="129"/>
      <c r="L469" s="227">
        <v>105781</v>
      </c>
      <c r="M469" s="227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54397203041E-2</v>
      </c>
      <c r="S469" s="169">
        <f t="shared" si="57"/>
        <v>1.0941673128284657E-3</v>
      </c>
      <c r="T469" s="169">
        <f t="shared" si="69"/>
        <v>2.7055005726704062E-2</v>
      </c>
      <c r="U469" s="169">
        <f t="shared" si="64"/>
        <v>72078.28571428571</v>
      </c>
      <c r="V469" s="169">
        <f t="shared" si="59"/>
        <v>38915.428571428572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80827</v>
      </c>
      <c r="C470" s="224">
        <v>10797</v>
      </c>
      <c r="D470" s="227">
        <v>899</v>
      </c>
      <c r="E470" s="225">
        <v>175</v>
      </c>
      <c r="F470" s="226">
        <v>2926</v>
      </c>
      <c r="G470" s="169">
        <f t="shared" si="60"/>
        <v>758310</v>
      </c>
      <c r="H470" s="227">
        <v>5555</v>
      </c>
      <c r="I470" s="227">
        <v>184</v>
      </c>
      <c r="J470" s="129"/>
      <c r="K470" s="129"/>
      <c r="L470" s="227">
        <v>83787</v>
      </c>
      <c r="M470" s="227">
        <v>1049</v>
      </c>
      <c r="N470" s="176">
        <v>37177</v>
      </c>
      <c r="O470" s="204">
        <v>33</v>
      </c>
      <c r="P470" s="176">
        <f t="shared" si="67"/>
        <v>46610</v>
      </c>
      <c r="Q470" s="176">
        <f t="shared" si="68"/>
        <v>1016</v>
      </c>
      <c r="R470" s="169">
        <f t="shared" si="58"/>
        <v>1.4587880180863679E-2</v>
      </c>
      <c r="S470" s="169">
        <f t="shared" si="57"/>
        <v>9.9718730576088066E-4</v>
      </c>
      <c r="T470" s="169">
        <f t="shared" si="69"/>
        <v>2.5927943524916796E-2</v>
      </c>
      <c r="U470" s="169">
        <f t="shared" si="64"/>
        <v>70234.428571428565</v>
      </c>
      <c r="V470" s="169">
        <f t="shared" si="59"/>
        <v>38287.428571428572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90125</v>
      </c>
      <c r="C471" s="224">
        <v>9298</v>
      </c>
      <c r="D471" s="227">
        <v>874</v>
      </c>
      <c r="E471" s="225">
        <v>175</v>
      </c>
      <c r="F471" s="226">
        <v>2883</v>
      </c>
      <c r="G471" s="169">
        <f t="shared" si="60"/>
        <v>761193</v>
      </c>
      <c r="H471" s="227">
        <v>5356</v>
      </c>
      <c r="I471" s="227">
        <v>180</v>
      </c>
      <c r="J471" s="129"/>
      <c r="K471" s="129"/>
      <c r="L471" s="227">
        <v>69145</v>
      </c>
      <c r="M471" s="227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61194925568E-2</v>
      </c>
      <c r="S471" s="169">
        <f t="shared" ref="S471:S513" si="70">((SUM(O465:O471))/(SUM(N465:N471)))</f>
        <v>1.0487530975340381E-3</v>
      </c>
      <c r="T471" s="169">
        <f t="shared" si="69"/>
        <v>2.5207827474829993E-2</v>
      </c>
      <c r="U471" s="169">
        <f t="shared" si="64"/>
        <v>68556.571428571435</v>
      </c>
      <c r="V471" s="169">
        <f t="shared" si="59"/>
        <v>37771.714285714283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8832</v>
      </c>
      <c r="C472" s="224">
        <v>8707</v>
      </c>
      <c r="D472" s="227">
        <v>784</v>
      </c>
      <c r="E472" s="225">
        <v>138</v>
      </c>
      <c r="F472" s="226">
        <v>2569</v>
      </c>
      <c r="G472" s="169">
        <f t="shared" si="60"/>
        <v>763762</v>
      </c>
      <c r="H472" s="227">
        <v>5400</v>
      </c>
      <c r="I472" s="227">
        <v>142</v>
      </c>
      <c r="J472" s="129"/>
      <c r="K472" s="129"/>
      <c r="L472" s="227">
        <v>80686</v>
      </c>
      <c r="M472" s="227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96737725822E-2</v>
      </c>
      <c r="S472" s="169">
        <f t="shared" si="70"/>
        <v>1.1187379119420532E-3</v>
      </c>
      <c r="T472" s="169">
        <f t="shared" si="69"/>
        <v>2.4889647965311248E-2</v>
      </c>
      <c r="U472" s="169">
        <f t="shared" si="64"/>
        <v>66772</v>
      </c>
      <c r="V472" s="169">
        <f t="shared" si="59"/>
        <v>36636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7456</v>
      </c>
      <c r="C473" s="224">
        <v>8624</v>
      </c>
      <c r="D473" s="227">
        <v>686</v>
      </c>
      <c r="E473" s="225">
        <v>157</v>
      </c>
      <c r="F473" s="226">
        <v>2512</v>
      </c>
      <c r="G473" s="169">
        <f t="shared" si="60"/>
        <v>766274</v>
      </c>
      <c r="H473" s="227">
        <v>5305</v>
      </c>
      <c r="I473" s="227">
        <v>163</v>
      </c>
      <c r="J473" s="129"/>
      <c r="K473" s="129"/>
      <c r="L473" s="227">
        <v>61371</v>
      </c>
      <c r="M473" s="227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79559202383E-2</v>
      </c>
      <c r="S473" s="169">
        <f t="shared" si="70"/>
        <v>1.1178234519360216E-3</v>
      </c>
      <c r="T473" s="169">
        <f t="shared" si="69"/>
        <v>2.4341464384405875E-2</v>
      </c>
      <c r="U473" s="169">
        <f t="shared" si="64"/>
        <v>65323.142857142855</v>
      </c>
      <c r="V473" s="169">
        <f t="shared" si="59"/>
        <v>35929.285714285717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3053</v>
      </c>
      <c r="C474" s="224">
        <v>5597</v>
      </c>
      <c r="D474" s="227">
        <v>423</v>
      </c>
      <c r="E474" s="225">
        <v>83</v>
      </c>
      <c r="F474" s="226">
        <v>1696</v>
      </c>
      <c r="G474" s="169">
        <f t="shared" si="60"/>
        <v>767970</v>
      </c>
      <c r="H474" s="227">
        <v>3262</v>
      </c>
      <c r="I474" s="227">
        <v>89</v>
      </c>
      <c r="J474" s="129"/>
      <c r="K474" s="129"/>
      <c r="L474" s="227">
        <v>22970</v>
      </c>
      <c r="M474" s="227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88797224177E-2</v>
      </c>
      <c r="S474" s="169">
        <f t="shared" si="70"/>
        <v>1.081599592809565E-3</v>
      </c>
      <c r="T474" s="169">
        <f t="shared" si="69"/>
        <v>2.3673177627140423E-2</v>
      </c>
      <c r="U474" s="169">
        <f t="shared" si="64"/>
        <v>64763.285714285717</v>
      </c>
      <c r="V474" s="169">
        <f t="shared" ref="V474:V492" si="72">AVERAGE(P468:P474)</f>
        <v>35573.714285714283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7481</v>
      </c>
      <c r="C475" s="224">
        <v>4428</v>
      </c>
      <c r="D475" s="227">
        <v>282</v>
      </c>
      <c r="E475" s="225">
        <v>79</v>
      </c>
      <c r="F475" s="226">
        <v>1524</v>
      </c>
      <c r="G475" s="169">
        <f t="shared" si="60"/>
        <v>769494</v>
      </c>
      <c r="H475" s="227">
        <v>2584</v>
      </c>
      <c r="I475" s="227">
        <v>83</v>
      </c>
      <c r="J475" s="129"/>
      <c r="K475" s="129"/>
      <c r="L475" s="227">
        <v>24160</v>
      </c>
      <c r="M475" s="227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9147131056E-2</v>
      </c>
      <c r="S475" s="169">
        <f t="shared" si="70"/>
        <v>1.0635245698908775E-3</v>
      </c>
      <c r="T475" s="169">
        <f t="shared" si="69"/>
        <v>2.3085186903337648E-2</v>
      </c>
      <c r="U475" s="169">
        <f t="shared" si="64"/>
        <v>63985.714285714283</v>
      </c>
      <c r="V475" s="169">
        <f t="shared" si="72"/>
        <v>35106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9187</v>
      </c>
      <c r="C476" s="224">
        <v>11706</v>
      </c>
      <c r="D476" s="227">
        <v>720</v>
      </c>
      <c r="E476" s="225">
        <v>141</v>
      </c>
      <c r="F476" s="226">
        <v>3006</v>
      </c>
      <c r="G476" s="169">
        <f t="shared" ref="G476:G543" si="73">F476+G475</f>
        <v>772500</v>
      </c>
      <c r="H476" s="227">
        <v>6069</v>
      </c>
      <c r="I476" s="227">
        <v>151</v>
      </c>
      <c r="J476" s="129"/>
      <c r="K476" s="129"/>
      <c r="L476" s="227">
        <v>91671</v>
      </c>
      <c r="M476" s="227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8009174946402E-2</v>
      </c>
      <c r="S476" s="169">
        <f t="shared" si="70"/>
        <v>1.0752854136761899E-3</v>
      </c>
      <c r="T476" s="169">
        <f t="shared" si="69"/>
        <v>2.2387155787038003E-2</v>
      </c>
      <c r="U476" s="169">
        <f t="shared" si="64"/>
        <v>61970</v>
      </c>
      <c r="V476" s="169">
        <f t="shared" si="72"/>
        <v>34203.285714285717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9412</v>
      </c>
      <c r="C477" s="224">
        <v>10225</v>
      </c>
      <c r="D477" s="227">
        <v>578</v>
      </c>
      <c r="E477" s="225">
        <v>139</v>
      </c>
      <c r="F477" s="226">
        <v>2893</v>
      </c>
      <c r="G477" s="65">
        <f t="shared" si="73"/>
        <v>775393</v>
      </c>
      <c r="H477" s="227">
        <v>5421</v>
      </c>
      <c r="I477" s="227">
        <v>140</v>
      </c>
      <c r="J477" s="129"/>
      <c r="K477" s="129"/>
      <c r="L477" s="227">
        <v>73374</v>
      </c>
      <c r="M477" s="227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8915</v>
      </c>
      <c r="C478" s="224">
        <v>9503</v>
      </c>
      <c r="D478" s="227">
        <v>593</v>
      </c>
      <c r="E478" s="225">
        <v>118</v>
      </c>
      <c r="F478" s="226">
        <v>2682</v>
      </c>
      <c r="G478" s="65">
        <f t="shared" si="73"/>
        <v>778075</v>
      </c>
      <c r="H478" s="227">
        <v>4824</v>
      </c>
      <c r="I478" s="227">
        <v>122</v>
      </c>
      <c r="J478" s="129"/>
      <c r="K478" s="129"/>
      <c r="L478" s="227">
        <v>61727</v>
      </c>
      <c r="M478" s="227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7047</v>
      </c>
      <c r="C479" s="224">
        <v>8132</v>
      </c>
      <c r="D479" s="227">
        <v>547</v>
      </c>
      <c r="E479" s="225">
        <v>119</v>
      </c>
      <c r="F479" s="226">
        <v>2703</v>
      </c>
      <c r="G479" s="65">
        <f t="shared" si="73"/>
        <v>780778</v>
      </c>
      <c r="H479" s="227">
        <v>5402</v>
      </c>
      <c r="I479" s="227">
        <v>126</v>
      </c>
      <c r="J479" s="129"/>
      <c r="K479" s="129"/>
      <c r="L479" s="227">
        <v>66471</v>
      </c>
      <c r="M479" s="227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5259</v>
      </c>
      <c r="C480" s="224">
        <v>8212</v>
      </c>
      <c r="D480" s="227">
        <v>466</v>
      </c>
      <c r="E480" s="225">
        <v>107</v>
      </c>
      <c r="F480" s="226">
        <v>2346</v>
      </c>
      <c r="G480" s="65">
        <f t="shared" si="73"/>
        <v>783124</v>
      </c>
      <c r="H480" s="227">
        <v>4556</v>
      </c>
      <c r="I480" s="227">
        <v>109</v>
      </c>
      <c r="J480" s="129"/>
      <c r="K480" s="129"/>
      <c r="L480" s="227">
        <v>50246</v>
      </c>
      <c r="M480" s="227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70692</v>
      </c>
      <c r="C481" s="224">
        <v>5433</v>
      </c>
      <c r="D481" s="227">
        <v>298</v>
      </c>
      <c r="E481" s="225">
        <v>76</v>
      </c>
      <c r="F481" s="226">
        <v>1504</v>
      </c>
      <c r="G481" s="65">
        <f t="shared" si="73"/>
        <v>784628</v>
      </c>
      <c r="H481" s="227">
        <v>2833</v>
      </c>
      <c r="I481" s="227">
        <v>79</v>
      </c>
      <c r="J481" s="129"/>
      <c r="K481" s="129"/>
      <c r="L481" s="227">
        <v>20190</v>
      </c>
      <c r="M481" s="227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5339</v>
      </c>
      <c r="C482" s="224">
        <v>4647</v>
      </c>
      <c r="D482" s="227">
        <v>241</v>
      </c>
      <c r="E482" s="225">
        <v>53</v>
      </c>
      <c r="F482" s="226">
        <v>1479</v>
      </c>
      <c r="G482" s="65">
        <f t="shared" si="73"/>
        <v>786107</v>
      </c>
      <c r="H482" s="227">
        <v>2415</v>
      </c>
      <c r="I482" s="227">
        <v>54</v>
      </c>
      <c r="J482" s="129"/>
      <c r="K482" s="129"/>
      <c r="L482" s="227">
        <v>20369</v>
      </c>
      <c r="M482" s="227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6300</v>
      </c>
      <c r="C483" s="224">
        <v>10961</v>
      </c>
      <c r="D483" s="227">
        <v>517</v>
      </c>
      <c r="E483" s="225">
        <v>90</v>
      </c>
      <c r="F483" s="226">
        <v>2805</v>
      </c>
      <c r="G483" s="65">
        <f t="shared" si="73"/>
        <v>788912</v>
      </c>
      <c r="H483" s="227">
        <v>5708</v>
      </c>
      <c r="I483" s="227">
        <v>98</v>
      </c>
      <c r="J483" s="129"/>
      <c r="K483" s="129"/>
      <c r="L483" s="227">
        <v>72045</v>
      </c>
      <c r="M483" s="227">
        <v>634</v>
      </c>
      <c r="N483" s="176">
        <v>26374</v>
      </c>
      <c r="O483" s="204">
        <v>13</v>
      </c>
      <c r="P483" s="176">
        <f t="shared" si="67"/>
        <v>45671</v>
      </c>
      <c r="Q483" s="176">
        <f t="shared" si="68"/>
        <v>621</v>
      </c>
      <c r="R483" s="65">
        <f t="shared" si="71"/>
        <v>1.097079759180291E-2</v>
      </c>
      <c r="S483" s="169">
        <f t="shared" si="70"/>
        <v>5.3100807691232777E-4</v>
      </c>
      <c r="T483" s="65">
        <f t="shared" si="75"/>
        <v>1.7722708745673256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28571428571433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6071</v>
      </c>
      <c r="C484" s="224">
        <v>9771</v>
      </c>
      <c r="D484" s="227">
        <v>458</v>
      </c>
      <c r="E484" s="225">
        <v>108</v>
      </c>
      <c r="F484" s="226">
        <v>2600</v>
      </c>
      <c r="G484" s="65">
        <f t="shared" si="73"/>
        <v>791512</v>
      </c>
      <c r="H484" s="227">
        <v>4910</v>
      </c>
      <c r="I484" s="227">
        <v>112</v>
      </c>
      <c r="J484" s="129"/>
      <c r="K484" s="129"/>
      <c r="L484" s="227">
        <v>60013</v>
      </c>
      <c r="M484" s="227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5421479457986E-2</v>
      </c>
      <c r="S484" s="169">
        <f t="shared" si="70"/>
        <v>4.4173579707106704E-4</v>
      </c>
      <c r="T484" s="65">
        <f t="shared" si="75"/>
        <v>1.7379550062759486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40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4409</v>
      </c>
      <c r="C485" s="224">
        <v>8338</v>
      </c>
      <c r="D485" s="227">
        <v>412</v>
      </c>
      <c r="E485" s="225">
        <v>81</v>
      </c>
      <c r="F485" s="226">
        <v>2614</v>
      </c>
      <c r="G485" s="65">
        <f t="shared" si="73"/>
        <v>794126</v>
      </c>
      <c r="H485" s="227">
        <v>4714</v>
      </c>
      <c r="I485" s="227">
        <v>83</v>
      </c>
      <c r="J485" s="129"/>
      <c r="K485" s="129"/>
      <c r="L485" s="227">
        <v>45931</v>
      </c>
      <c r="M485" s="227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8307905686546E-2</v>
      </c>
      <c r="S485" s="169">
        <f t="shared" si="70"/>
        <v>3.9999680002559981E-4</v>
      </c>
      <c r="T485" s="65">
        <f t="shared" si="75"/>
        <v>1.701194688581973E-2</v>
      </c>
      <c r="U485" s="65">
        <f t="shared" si="64"/>
        <v>47895</v>
      </c>
      <c r="V485" s="65">
        <f t="shared" si="72"/>
        <v>30037.714285714286</v>
      </c>
      <c r="W485" s="65">
        <f t="shared" si="65"/>
        <v>17857.285714285714</v>
      </c>
      <c r="X485" s="65">
        <f t="shared" si="66"/>
        <v>511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1660</v>
      </c>
      <c r="C486" s="224">
        <v>7251</v>
      </c>
      <c r="D486" s="227">
        <v>386</v>
      </c>
      <c r="E486" s="225">
        <v>92</v>
      </c>
      <c r="F486" s="226">
        <v>2358</v>
      </c>
      <c r="G486" s="65">
        <f t="shared" si="73"/>
        <v>796484</v>
      </c>
      <c r="H486" s="227">
        <v>5081</v>
      </c>
      <c r="I486" s="227">
        <v>94</v>
      </c>
      <c r="J486" s="129"/>
      <c r="K486" s="129"/>
      <c r="L486" s="227">
        <v>51446</v>
      </c>
      <c r="M486" s="227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5698226330252E-2</v>
      </c>
      <c r="S486" s="169">
        <f t="shared" si="70"/>
        <v>3.5764443165065988E-4</v>
      </c>
      <c r="T486" s="65">
        <f t="shared" si="75"/>
        <v>1.6522293179507881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28571428571428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8868</v>
      </c>
      <c r="C487" s="224">
        <v>7208</v>
      </c>
      <c r="D487" s="227">
        <v>314</v>
      </c>
      <c r="E487" s="225">
        <v>75</v>
      </c>
      <c r="F487" s="226">
        <v>2197</v>
      </c>
      <c r="G487" s="65">
        <f t="shared" si="73"/>
        <v>798681</v>
      </c>
      <c r="H487" s="227">
        <v>4566</v>
      </c>
      <c r="I487" s="227">
        <v>83</v>
      </c>
      <c r="J487" s="129"/>
      <c r="K487" s="129"/>
      <c r="L487" s="227">
        <v>42924</v>
      </c>
      <c r="M487" s="227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941013300609E-2</v>
      </c>
      <c r="S487" s="169">
        <f t="shared" si="70"/>
        <v>3.3247966931751808E-4</v>
      </c>
      <c r="T487" s="65">
        <f t="shared" si="75"/>
        <v>1.5815863474728839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57142857142856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3453</v>
      </c>
      <c r="C488" s="224">
        <v>4585</v>
      </c>
      <c r="D488" s="227">
        <v>169</v>
      </c>
      <c r="E488" s="225">
        <v>53</v>
      </c>
      <c r="F488" s="226">
        <v>1621</v>
      </c>
      <c r="G488" s="65">
        <f t="shared" si="73"/>
        <v>800302</v>
      </c>
      <c r="H488" s="227">
        <v>2936</v>
      </c>
      <c r="I488" s="227">
        <v>58</v>
      </c>
      <c r="J488" s="129"/>
      <c r="K488" s="129"/>
      <c r="L488" s="227">
        <v>16000</v>
      </c>
      <c r="M488" s="227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9658469591356E-3</v>
      </c>
      <c r="S488" s="169">
        <f t="shared" si="70"/>
        <v>3.4763516604153328E-4</v>
      </c>
      <c r="T488" s="65">
        <f t="shared" si="75"/>
        <v>1.5259404868166364E-2</v>
      </c>
      <c r="U488" s="65">
        <f t="shared" si="64"/>
        <v>44104</v>
      </c>
      <c r="V488" s="65">
        <f t="shared" si="72"/>
        <v>28488.285714285714</v>
      </c>
      <c r="W488" s="65">
        <f t="shared" si="65"/>
        <v>15615.714285714286</v>
      </c>
      <c r="X488" s="65">
        <f t="shared" si="66"/>
        <v>434.71428571428572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7809</v>
      </c>
      <c r="C489" s="224">
        <v>4356</v>
      </c>
      <c r="D489" s="227">
        <v>145</v>
      </c>
      <c r="E489" s="225">
        <v>42</v>
      </c>
      <c r="F489" s="226">
        <v>1285</v>
      </c>
      <c r="G489" s="65">
        <f t="shared" si="73"/>
        <v>801587</v>
      </c>
      <c r="H489" s="227">
        <v>2023</v>
      </c>
      <c r="I489" s="227">
        <v>43</v>
      </c>
      <c r="J489" s="129"/>
      <c r="K489" s="129"/>
      <c r="L489" s="227">
        <v>17049</v>
      </c>
      <c r="M489" s="227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4696144174351E-3</v>
      </c>
      <c r="S489" s="169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7119</v>
      </c>
      <c r="C490" s="224">
        <v>9310</v>
      </c>
      <c r="D490" s="227">
        <v>282</v>
      </c>
      <c r="E490" s="225">
        <v>62</v>
      </c>
      <c r="F490" s="226">
        <v>2324</v>
      </c>
      <c r="G490" s="65">
        <f t="shared" si="73"/>
        <v>803911</v>
      </c>
      <c r="H490" s="227">
        <v>4593</v>
      </c>
      <c r="I490" s="227">
        <v>66</v>
      </c>
      <c r="J490" s="129"/>
      <c r="K490" s="129"/>
      <c r="L490" s="227">
        <v>61823</v>
      </c>
      <c r="M490" s="227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5260</v>
      </c>
      <c r="C491" s="224">
        <v>8141</v>
      </c>
      <c r="D491" s="227">
        <v>255</v>
      </c>
      <c r="E491" s="225">
        <v>45</v>
      </c>
      <c r="F491" s="226">
        <v>1969</v>
      </c>
      <c r="G491" s="65">
        <f t="shared" si="73"/>
        <v>805880</v>
      </c>
      <c r="H491" s="227">
        <v>3763</v>
      </c>
      <c r="I491" s="227">
        <v>48</v>
      </c>
      <c r="J491" s="129"/>
      <c r="K491" s="129"/>
      <c r="L491" s="227">
        <v>50890</v>
      </c>
      <c r="M491" s="227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2222</v>
      </c>
      <c r="C492" s="224">
        <v>6962</v>
      </c>
      <c r="D492" s="227">
        <v>237</v>
      </c>
      <c r="E492" s="225">
        <v>56</v>
      </c>
      <c r="F492" s="226">
        <v>2112</v>
      </c>
      <c r="G492" s="65">
        <f t="shared" si="73"/>
        <v>807992</v>
      </c>
      <c r="H492" s="227">
        <v>3933</v>
      </c>
      <c r="I492" s="227">
        <v>62</v>
      </c>
      <c r="J492" s="129"/>
      <c r="K492" s="129"/>
      <c r="L492" s="227">
        <v>39794</v>
      </c>
      <c r="M492" s="227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8180</v>
      </c>
      <c r="C493" s="224">
        <v>5958</v>
      </c>
      <c r="D493" s="227">
        <v>217</v>
      </c>
      <c r="E493" s="225">
        <v>41</v>
      </c>
      <c r="F493" s="226">
        <v>1786</v>
      </c>
      <c r="G493" s="65">
        <f t="shared" si="73"/>
        <v>809778</v>
      </c>
      <c r="H493" s="227">
        <v>3263</v>
      </c>
      <c r="I493" s="227">
        <v>45</v>
      </c>
      <c r="J493" s="129"/>
      <c r="K493" s="129"/>
      <c r="L493" s="227">
        <v>43533</v>
      </c>
      <c r="M493" s="227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3402</v>
      </c>
      <c r="C494" s="224">
        <v>5222</v>
      </c>
      <c r="D494" s="227">
        <v>154</v>
      </c>
      <c r="E494" s="225">
        <v>41</v>
      </c>
      <c r="F494" s="226">
        <v>1812</v>
      </c>
      <c r="G494" s="65">
        <f t="shared" si="73"/>
        <v>811590</v>
      </c>
      <c r="H494" s="227">
        <v>3365</v>
      </c>
      <c r="I494" s="227">
        <v>41</v>
      </c>
      <c r="J494" s="129"/>
      <c r="K494" s="129"/>
      <c r="L494" s="227">
        <v>30854</v>
      </c>
      <c r="M494" s="227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7097</v>
      </c>
      <c r="C495" s="224">
        <v>3695</v>
      </c>
      <c r="D495" s="227">
        <v>93</v>
      </c>
      <c r="E495" s="225">
        <v>29</v>
      </c>
      <c r="F495" s="226">
        <v>1204</v>
      </c>
      <c r="G495" s="65">
        <f t="shared" si="73"/>
        <v>812794</v>
      </c>
      <c r="H495" s="227">
        <v>1951</v>
      </c>
      <c r="I495" s="227">
        <v>29</v>
      </c>
      <c r="J495" s="129"/>
      <c r="K495" s="129"/>
      <c r="L495" s="227">
        <v>12768</v>
      </c>
      <c r="M495" s="227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1187</v>
      </c>
      <c r="C496" s="224">
        <v>4090</v>
      </c>
      <c r="D496" s="227">
        <v>82</v>
      </c>
      <c r="E496" s="225">
        <v>25</v>
      </c>
      <c r="F496" s="226">
        <v>1326</v>
      </c>
      <c r="G496" s="65">
        <f t="shared" si="73"/>
        <v>814120</v>
      </c>
      <c r="H496" s="227">
        <v>1982</v>
      </c>
      <c r="I496" s="227">
        <v>27</v>
      </c>
      <c r="J496" s="129"/>
      <c r="K496" s="129"/>
      <c r="L496" s="227">
        <v>14326</v>
      </c>
      <c r="M496" s="227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4713</v>
      </c>
      <c r="C497" s="224">
        <v>3526</v>
      </c>
      <c r="D497" s="227">
        <v>82</v>
      </c>
      <c r="E497" s="225">
        <v>14</v>
      </c>
      <c r="F497" s="226">
        <v>767</v>
      </c>
      <c r="G497" s="65">
        <f t="shared" si="73"/>
        <v>814887</v>
      </c>
      <c r="H497" s="227">
        <v>1517</v>
      </c>
      <c r="I497" s="227">
        <v>14</v>
      </c>
      <c r="J497" s="129"/>
      <c r="K497" s="129"/>
      <c r="L497" s="227">
        <v>15103</v>
      </c>
      <c r="M497" s="227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4901</v>
      </c>
      <c r="C498" s="224">
        <v>10188</v>
      </c>
      <c r="D498" s="227">
        <v>186</v>
      </c>
      <c r="E498" s="225">
        <v>41</v>
      </c>
      <c r="F498" s="226">
        <v>2589</v>
      </c>
      <c r="G498" s="65">
        <f t="shared" si="73"/>
        <v>817476</v>
      </c>
      <c r="H498" s="227">
        <v>4795</v>
      </c>
      <c r="I498" s="227">
        <v>43</v>
      </c>
      <c r="J498" s="129"/>
      <c r="K498" s="129"/>
      <c r="L498" s="227">
        <v>63674</v>
      </c>
      <c r="M498" s="227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2776</v>
      </c>
      <c r="C499" s="224">
        <v>7875</v>
      </c>
      <c r="D499" s="227">
        <v>179</v>
      </c>
      <c r="E499" s="225">
        <v>38</v>
      </c>
      <c r="F499" s="226">
        <v>2342</v>
      </c>
      <c r="G499" s="65">
        <f t="shared" si="73"/>
        <v>819818</v>
      </c>
      <c r="H499" s="227">
        <v>4293</v>
      </c>
      <c r="I499" s="227">
        <v>41</v>
      </c>
      <c r="J499" s="129"/>
      <c r="K499" s="129"/>
      <c r="L499" s="227">
        <v>43447</v>
      </c>
      <c r="M499" s="227">
        <v>233</v>
      </c>
      <c r="N499" s="176">
        <v>14672</v>
      </c>
      <c r="O499" s="204">
        <v>4</v>
      </c>
      <c r="P499" s="176">
        <f t="shared" si="67"/>
        <v>28775</v>
      </c>
      <c r="Q499" s="176">
        <f t="shared" si="68"/>
        <v>229</v>
      </c>
      <c r="R499" s="65">
        <f t="shared" si="78"/>
        <v>5.9676806508571559E-3</v>
      </c>
      <c r="S499" s="169">
        <f t="shared" si="70"/>
        <v>1.5191481721885401E-4</v>
      </c>
      <c r="T499" s="65">
        <f t="shared" si="79"/>
        <v>8.7510575296108287E-3</v>
      </c>
      <c r="U499" s="65">
        <f t="shared" si="80"/>
        <v>31957.857142857141</v>
      </c>
      <c r="V499" s="65">
        <f t="shared" si="81"/>
        <v>21613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9639</v>
      </c>
      <c r="C500" s="224">
        <v>6863</v>
      </c>
      <c r="D500" s="227">
        <v>195</v>
      </c>
      <c r="E500" s="225">
        <v>33</v>
      </c>
      <c r="F500" s="226">
        <v>2068</v>
      </c>
      <c r="G500" s="65">
        <f t="shared" si="73"/>
        <v>821886</v>
      </c>
      <c r="H500" s="227">
        <v>4314</v>
      </c>
      <c r="I500" s="227">
        <v>34</v>
      </c>
      <c r="J500" s="129"/>
      <c r="K500" s="129"/>
      <c r="L500" s="227">
        <v>38637</v>
      </c>
      <c r="M500" s="227">
        <v>242</v>
      </c>
      <c r="N500" s="176">
        <v>12337</v>
      </c>
      <c r="O500" s="204">
        <v>1</v>
      </c>
      <c r="P500" s="176">
        <f t="shared" si="67"/>
        <v>26300</v>
      </c>
      <c r="Q500" s="176">
        <f t="shared" si="68"/>
        <v>241</v>
      </c>
      <c r="R500" s="65">
        <f t="shared" ref="R500:R502" si="85">((SUM(M494:M500))/(SUM(L494:L500)))</f>
        <v>5.954965289361955E-3</v>
      </c>
      <c r="S500" s="169">
        <f t="shared" si="70"/>
        <v>1.625727882711123E-4</v>
      </c>
      <c r="T500" s="65">
        <f t="shared" ref="T500:T502" si="86">((SUM(Q494:Q500))/(SUM(P494:P500)))</f>
        <v>8.5479698571589244E-3</v>
      </c>
      <c r="U500" s="65">
        <f t="shared" ref="U500:U502" si="87">AVERAGE(L494:L500)</f>
        <v>31258.428571428572</v>
      </c>
      <c r="V500" s="65">
        <f t="shared" ref="V500:V502" si="88">AVERAGE(P494:P500)</f>
        <v>21592.428571428572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6432</v>
      </c>
      <c r="C501" s="224">
        <v>6793</v>
      </c>
      <c r="D501" s="227">
        <v>156</v>
      </c>
      <c r="E501" s="225">
        <v>30</v>
      </c>
      <c r="F501" s="226">
        <v>2414</v>
      </c>
      <c r="G501" s="65">
        <f t="shared" si="73"/>
        <v>824300</v>
      </c>
      <c r="H501" s="227">
        <v>4243</v>
      </c>
      <c r="I501" s="227">
        <v>33</v>
      </c>
      <c r="J501" s="129"/>
      <c r="K501" s="129"/>
      <c r="L501" s="227">
        <v>33269</v>
      </c>
      <c r="M501" s="227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6328065670992E-3</v>
      </c>
      <c r="S501" s="169">
        <f t="shared" si="70"/>
        <v>1.5053439710973959E-4</v>
      </c>
      <c r="T501" s="65">
        <f t="shared" si="86"/>
        <v>8.2496737599648557E-3</v>
      </c>
      <c r="U501" s="65">
        <f t="shared" si="87"/>
        <v>31603.428571428572</v>
      </c>
      <c r="V501" s="65">
        <f t="shared" si="88"/>
        <v>22113.428571428572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10782</v>
      </c>
      <c r="C502" s="224">
        <v>4350</v>
      </c>
      <c r="D502" s="227">
        <v>60</v>
      </c>
      <c r="E502" s="225">
        <v>37</v>
      </c>
      <c r="F502" s="226">
        <v>1251</v>
      </c>
      <c r="G502" s="65">
        <f t="shared" si="73"/>
        <v>825551</v>
      </c>
      <c r="H502" s="227">
        <v>1818</v>
      </c>
      <c r="I502" s="227">
        <v>39</v>
      </c>
      <c r="J502" s="129"/>
      <c r="K502" s="129"/>
      <c r="L502" s="227">
        <v>14319</v>
      </c>
      <c r="M502" s="227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6430254741333E-3</v>
      </c>
      <c r="S502" s="169">
        <f t="shared" si="70"/>
        <v>1.502900598154438E-4</v>
      </c>
      <c r="T502" s="65">
        <f t="shared" si="86"/>
        <v>7.8790555374207132E-3</v>
      </c>
      <c r="U502" s="65">
        <f t="shared" si="87"/>
        <v>31825</v>
      </c>
      <c r="V502" s="65">
        <f t="shared" si="88"/>
        <v>22319.571428571428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4697</v>
      </c>
      <c r="C503" s="224">
        <v>3915</v>
      </c>
      <c r="D503" s="227">
        <v>61</v>
      </c>
      <c r="E503" s="225">
        <v>24</v>
      </c>
      <c r="F503" s="226">
        <v>1181</v>
      </c>
      <c r="G503" s="65">
        <f t="shared" si="73"/>
        <v>826732</v>
      </c>
      <c r="H503" s="227">
        <v>1721</v>
      </c>
      <c r="I503" s="227">
        <v>25</v>
      </c>
      <c r="J503" s="129"/>
      <c r="K503" s="129"/>
      <c r="L503" s="227">
        <v>13105</v>
      </c>
      <c r="M503" s="227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546358901217E-3</v>
      </c>
      <c r="S503" s="169">
        <f t="shared" si="70"/>
        <v>1.511807214344027E-4</v>
      </c>
      <c r="T503" s="65">
        <f t="shared" ref="T503:T507" si="93">((SUM(Q497:Q503))/(SUM(P497:P503)))</f>
        <v>7.6894368372284567E-3</v>
      </c>
      <c r="U503" s="65">
        <f t="shared" ref="U503:U507" si="94">AVERAGE(L497:L503)</f>
        <v>31650.571428571428</v>
      </c>
      <c r="V503" s="65">
        <f t="shared" ref="V503:V506" si="95">AVERAGE(P497:P503)</f>
        <v>22201.142857142859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3440</v>
      </c>
      <c r="C504" s="224">
        <v>8743</v>
      </c>
      <c r="D504" s="227">
        <v>139</v>
      </c>
      <c r="E504" s="225">
        <v>34</v>
      </c>
      <c r="F504" s="226">
        <v>2032</v>
      </c>
      <c r="G504" s="65">
        <f t="shared" si="73"/>
        <v>828764</v>
      </c>
      <c r="H504" s="227">
        <v>3782</v>
      </c>
      <c r="I504" s="227">
        <v>35</v>
      </c>
      <c r="J504" s="129"/>
      <c r="K504" s="129"/>
      <c r="L504" s="227">
        <v>45279</v>
      </c>
      <c r="M504" s="227">
        <v>191</v>
      </c>
      <c r="N504" s="176">
        <v>13902</v>
      </c>
      <c r="O504" s="204">
        <v>1</v>
      </c>
      <c r="P504" s="176">
        <f t="shared" si="67"/>
        <v>31377</v>
      </c>
      <c r="Q504" s="176">
        <f t="shared" si="68"/>
        <v>190</v>
      </c>
      <c r="R504" s="65">
        <f t="shared" si="92"/>
        <v>5.1086481547689983E-3</v>
      </c>
      <c r="S504" s="169">
        <f t="shared" si="70"/>
        <v>1.3010160935690774E-4</v>
      </c>
      <c r="T504" s="65">
        <f t="shared" si="93"/>
        <v>7.2969742718751963E-3</v>
      </c>
      <c r="U504" s="65">
        <f t="shared" si="94"/>
        <v>35961.428571428572</v>
      </c>
      <c r="V504" s="65">
        <f t="shared" si="95"/>
        <v>24981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1339</v>
      </c>
      <c r="C505" s="224">
        <v>7899</v>
      </c>
      <c r="D505" s="227">
        <v>118</v>
      </c>
      <c r="E505" s="225">
        <v>38</v>
      </c>
      <c r="F505" s="226">
        <v>1999</v>
      </c>
      <c r="G505" s="65">
        <f t="shared" si="73"/>
        <v>830763</v>
      </c>
      <c r="H505" s="227">
        <v>3413</v>
      </c>
      <c r="I505" s="227">
        <v>38</v>
      </c>
      <c r="J505" s="129"/>
      <c r="K505" s="129"/>
      <c r="L505" s="227">
        <v>41820</v>
      </c>
      <c r="M505" s="227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8049905166263E-3</v>
      </c>
      <c r="S505" s="169">
        <f t="shared" si="70"/>
        <v>1.1678150181011328E-4</v>
      </c>
      <c r="T505" s="65">
        <f t="shared" si="93"/>
        <v>7.36187194804551E-3</v>
      </c>
      <c r="U505" s="65">
        <f t="shared" si="94"/>
        <v>32839.428571428572</v>
      </c>
      <c r="V505" s="65">
        <f t="shared" si="95"/>
        <v>23053.142857142859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8319</v>
      </c>
      <c r="C506" s="224">
        <v>6980</v>
      </c>
      <c r="D506" s="227">
        <v>94</v>
      </c>
      <c r="E506" s="225">
        <v>28</v>
      </c>
      <c r="F506" s="226">
        <v>1983</v>
      </c>
      <c r="G506" s="65">
        <f t="shared" si="73"/>
        <v>832746</v>
      </c>
      <c r="H506" s="227">
        <v>3235</v>
      </c>
      <c r="I506" s="227">
        <v>31</v>
      </c>
      <c r="J506" s="129"/>
      <c r="K506" s="129"/>
      <c r="L506" s="227">
        <v>34622</v>
      </c>
      <c r="M506" s="227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4511</v>
      </c>
      <c r="C507" s="224">
        <v>6192</v>
      </c>
      <c r="D507" s="227">
        <v>121</v>
      </c>
      <c r="E507" s="225">
        <v>31</v>
      </c>
      <c r="F507" s="226">
        <v>2001</v>
      </c>
      <c r="G507" s="65">
        <f t="shared" si="73"/>
        <v>834747</v>
      </c>
      <c r="H507" s="227">
        <v>3874</v>
      </c>
      <c r="I507" s="227">
        <v>32</v>
      </c>
      <c r="J507" s="129"/>
      <c r="K507" s="129"/>
      <c r="L507" s="227">
        <v>33197</v>
      </c>
      <c r="M507" s="227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50752</v>
      </c>
      <c r="C508" s="224">
        <v>6241</v>
      </c>
      <c r="D508" s="227">
        <v>94</v>
      </c>
      <c r="E508" s="225">
        <v>14</v>
      </c>
      <c r="F508" s="226">
        <v>1719</v>
      </c>
      <c r="G508" s="65">
        <f t="shared" si="73"/>
        <v>836466</v>
      </c>
      <c r="H508" s="227">
        <v>2943</v>
      </c>
      <c r="I508" s="227">
        <v>16</v>
      </c>
      <c r="J508" s="129"/>
      <c r="K508" s="129"/>
      <c r="L508" s="227">
        <v>26920</v>
      </c>
      <c r="M508" s="227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5017</v>
      </c>
      <c r="C509" s="224">
        <v>4265</v>
      </c>
      <c r="D509" s="227">
        <v>57</v>
      </c>
      <c r="E509" s="225">
        <v>17</v>
      </c>
      <c r="F509" s="226">
        <v>1249</v>
      </c>
      <c r="G509" s="65">
        <f t="shared" si="73"/>
        <v>837715</v>
      </c>
      <c r="H509" s="227">
        <v>1701</v>
      </c>
      <c r="I509" s="227">
        <v>17</v>
      </c>
      <c r="J509" s="129"/>
      <c r="K509" s="129"/>
      <c r="L509" s="227">
        <v>13542</v>
      </c>
      <c r="M509" s="227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968</v>
      </c>
      <c r="C510" s="224">
        <v>3951</v>
      </c>
      <c r="D510" s="227">
        <v>41</v>
      </c>
      <c r="E510" s="225">
        <v>17</v>
      </c>
      <c r="F510" s="226">
        <v>1312</v>
      </c>
      <c r="G510" s="65">
        <f t="shared" si="73"/>
        <v>839027</v>
      </c>
      <c r="H510" s="227">
        <v>2013</v>
      </c>
      <c r="I510" s="227">
        <v>17</v>
      </c>
      <c r="J510" s="129"/>
      <c r="K510" s="129"/>
      <c r="L510" s="227">
        <v>12348</v>
      </c>
      <c r="M510" s="227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7736</v>
      </c>
      <c r="C511" s="224">
        <v>8768</v>
      </c>
      <c r="D511" s="227">
        <v>99</v>
      </c>
      <c r="E511" s="225">
        <v>28</v>
      </c>
      <c r="F511" s="226">
        <v>2120</v>
      </c>
      <c r="G511" s="65">
        <f t="shared" si="73"/>
        <v>841147</v>
      </c>
      <c r="H511" s="227">
        <v>3759</v>
      </c>
      <c r="I511" s="227">
        <v>31</v>
      </c>
      <c r="J511" s="129"/>
      <c r="K511" s="129"/>
      <c r="L511" s="227">
        <v>43014</v>
      </c>
      <c r="M511" s="227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5822</v>
      </c>
      <c r="C512" s="224">
        <v>8086</v>
      </c>
      <c r="D512" s="227">
        <v>88</v>
      </c>
      <c r="E512" s="225">
        <v>37</v>
      </c>
      <c r="F512" s="226">
        <v>1965</v>
      </c>
      <c r="G512" s="65">
        <f t="shared" si="73"/>
        <v>843112</v>
      </c>
      <c r="H512" s="227">
        <v>3254</v>
      </c>
      <c r="I512" s="227">
        <v>37</v>
      </c>
      <c r="J512" s="129"/>
      <c r="K512" s="129"/>
      <c r="L512" s="227">
        <v>40747</v>
      </c>
      <c r="M512" s="227">
        <v>127</v>
      </c>
      <c r="N512" s="176">
        <v>13678</v>
      </c>
      <c r="O512" s="204">
        <v>2</v>
      </c>
      <c r="P512" s="176">
        <f t="shared" si="67"/>
        <v>27069</v>
      </c>
      <c r="Q512" s="176">
        <f t="shared" si="68"/>
        <v>125</v>
      </c>
      <c r="R512" s="65">
        <f t="shared" si="110"/>
        <v>3.8847301727090366E-3</v>
      </c>
      <c r="S512" s="169">
        <f t="shared" si="70"/>
        <v>1.5576593572059051E-4</v>
      </c>
      <c r="T512" s="65">
        <f t="shared" si="111"/>
        <v>5.3543049293709203E-3</v>
      </c>
      <c r="U512" s="65">
        <f t="shared" si="112"/>
        <v>29198.571428571428</v>
      </c>
      <c r="V512" s="65">
        <f t="shared" si="113"/>
        <v>20944.428571428572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2817</v>
      </c>
      <c r="C513" s="224">
        <v>6995</v>
      </c>
      <c r="D513" s="227">
        <v>82</v>
      </c>
      <c r="E513" s="225">
        <v>16</v>
      </c>
      <c r="F513" s="226">
        <v>1832</v>
      </c>
      <c r="G513" s="65">
        <f t="shared" si="73"/>
        <v>844944</v>
      </c>
      <c r="H513" s="227">
        <v>3017</v>
      </c>
      <c r="I513" s="227">
        <v>17</v>
      </c>
      <c r="J513" s="129"/>
      <c r="K513" s="129"/>
      <c r="L513" s="227">
        <v>34368</v>
      </c>
      <c r="M513" s="227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912254575381E-3</v>
      </c>
      <c r="S513" s="169">
        <f t="shared" si="70"/>
        <v>1.7201045823586074E-4</v>
      </c>
      <c r="T513" s="65">
        <f t="shared" si="111"/>
        <v>5.2260273972602736E-3</v>
      </c>
      <c r="U513" s="65">
        <f t="shared" si="112"/>
        <v>29162.285714285714</v>
      </c>
      <c r="V513" s="65">
        <f t="shared" si="113"/>
        <v>20857.142857142859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9239</v>
      </c>
      <c r="C514" s="224">
        <v>6422</v>
      </c>
      <c r="D514" s="227">
        <v>76</v>
      </c>
      <c r="E514" s="225">
        <v>20</v>
      </c>
      <c r="F514" s="226">
        <v>1784</v>
      </c>
      <c r="G514" s="65">
        <f t="shared" si="73"/>
        <v>846728</v>
      </c>
      <c r="H514" s="227">
        <v>3090</v>
      </c>
      <c r="I514" s="227">
        <v>25</v>
      </c>
      <c r="J514" s="129"/>
      <c r="K514" s="129"/>
      <c r="L514" s="227">
        <v>33719</v>
      </c>
      <c r="M514" s="227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538859951726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5398</v>
      </c>
      <c r="C515" s="224">
        <v>6159</v>
      </c>
      <c r="D515" s="227">
        <v>72</v>
      </c>
      <c r="E515" s="225">
        <v>15</v>
      </c>
      <c r="F515" s="226">
        <v>1673</v>
      </c>
      <c r="G515" s="65">
        <f t="shared" si="73"/>
        <v>848401</v>
      </c>
      <c r="H515" s="227">
        <v>2652</v>
      </c>
      <c r="I515" s="227">
        <v>17</v>
      </c>
      <c r="J515" s="129"/>
      <c r="K515" s="129"/>
      <c r="L515" s="227">
        <v>20719</v>
      </c>
      <c r="M515" s="227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236948054237E-3</v>
      </c>
      <c r="S515" s="169">
        <f t="shared" si="117"/>
        <v>1.869333582577811E-4</v>
      </c>
      <c r="T515" s="65">
        <f t="shared" si="118"/>
        <v>4.6908845076640776E-3</v>
      </c>
      <c r="U515" s="65">
        <f t="shared" si="119"/>
        <v>28351</v>
      </c>
      <c r="V515" s="65">
        <f t="shared" si="120"/>
        <v>20708.857142857141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800055</v>
      </c>
      <c r="C516" s="224">
        <v>4657</v>
      </c>
      <c r="D516" s="227">
        <v>48</v>
      </c>
      <c r="E516" s="225">
        <v>10</v>
      </c>
      <c r="F516" s="226">
        <v>1211</v>
      </c>
      <c r="G516" s="65">
        <f t="shared" si="73"/>
        <v>849612</v>
      </c>
      <c r="H516" s="227">
        <v>1743</v>
      </c>
      <c r="I516" s="227">
        <v>10</v>
      </c>
      <c r="J516" s="129"/>
      <c r="K516" s="129"/>
      <c r="L516" s="227">
        <v>14021</v>
      </c>
      <c r="M516" s="227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777737563838E-3</v>
      </c>
      <c r="S516" s="169">
        <f t="shared" si="117"/>
        <v>1.8714676048957592E-4</v>
      </c>
      <c r="T516" s="65">
        <f t="shared" si="118"/>
        <v>4.5772566700114084E-3</v>
      </c>
      <c r="U516" s="65">
        <f t="shared" si="119"/>
        <v>28419.428571428572</v>
      </c>
      <c r="V516" s="65">
        <f t="shared" si="120"/>
        <v>207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4168</v>
      </c>
      <c r="C517" s="224">
        <v>4113</v>
      </c>
      <c r="D517" s="227">
        <v>31</v>
      </c>
      <c r="E517" s="225">
        <v>13</v>
      </c>
      <c r="F517" s="226">
        <v>1162</v>
      </c>
      <c r="G517" s="65">
        <f t="shared" si="73"/>
        <v>850774</v>
      </c>
      <c r="H517" s="227">
        <v>1606</v>
      </c>
      <c r="I517" s="227">
        <v>13</v>
      </c>
      <c r="J517" s="129"/>
      <c r="K517" s="129"/>
      <c r="L517" s="227">
        <v>11931</v>
      </c>
      <c r="M517" s="227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545131700239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514972446302E-3</v>
      </c>
      <c r="U517" s="65">
        <f t="shared" ref="U517:U520" si="126">AVERAGE(L511:L517)</f>
        <v>28359.857142857141</v>
      </c>
      <c r="V517" s="65">
        <f t="shared" ref="V517:V520" si="127">AVERAGE(P511:P517)</f>
        <v>20790.571428571428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2475</v>
      </c>
      <c r="C518" s="224">
        <v>8307</v>
      </c>
      <c r="D518" s="227">
        <v>69</v>
      </c>
      <c r="E518" s="225">
        <v>13</v>
      </c>
      <c r="F518" s="226">
        <v>1915</v>
      </c>
      <c r="G518" s="65">
        <f t="shared" si="73"/>
        <v>852689</v>
      </c>
      <c r="H518" s="227">
        <v>3169</v>
      </c>
      <c r="I518" s="227">
        <v>14</v>
      </c>
      <c r="J518" s="129"/>
      <c r="K518" s="129"/>
      <c r="L518" s="227">
        <v>40919</v>
      </c>
      <c r="M518" s="227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755915774038E-3</v>
      </c>
      <c r="S518" s="169">
        <f t="shared" si="124"/>
        <v>1.6859615600764303E-4</v>
      </c>
      <c r="T518" s="65">
        <f t="shared" si="125"/>
        <v>4.3973098810139678E-3</v>
      </c>
      <c r="U518" s="65">
        <f t="shared" si="126"/>
        <v>28060.571428571428</v>
      </c>
      <c r="V518" s="65">
        <f t="shared" si="127"/>
        <v>20434.571428571428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20315</v>
      </c>
      <c r="C519" s="224">
        <v>7840</v>
      </c>
      <c r="D519" s="227">
        <v>86</v>
      </c>
      <c r="E519" s="225">
        <v>25</v>
      </c>
      <c r="F519" s="226">
        <v>1723</v>
      </c>
      <c r="G519" s="65">
        <f t="shared" si="73"/>
        <v>854412</v>
      </c>
      <c r="H519" s="227">
        <v>2841</v>
      </c>
      <c r="I519" s="227">
        <v>25</v>
      </c>
      <c r="J519" s="129"/>
      <c r="K519" s="129"/>
      <c r="L519" s="227">
        <v>36405</v>
      </c>
      <c r="M519" s="227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7249</v>
      </c>
      <c r="C520" s="224">
        <v>6934</v>
      </c>
      <c r="D520" s="227">
        <v>70</v>
      </c>
      <c r="E520" s="225">
        <v>19</v>
      </c>
      <c r="F520" s="226">
        <v>1728</v>
      </c>
      <c r="G520" s="65">
        <f t="shared" si="73"/>
        <v>856140</v>
      </c>
      <c r="H520" s="227">
        <v>2863</v>
      </c>
      <c r="I520" s="227">
        <v>20</v>
      </c>
      <c r="J520" s="129"/>
      <c r="K520" s="129"/>
      <c r="L520" s="227">
        <v>32059</v>
      </c>
      <c r="M520" s="227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3516</v>
      </c>
      <c r="C521" s="224">
        <v>6267</v>
      </c>
      <c r="D521" s="227">
        <v>84</v>
      </c>
      <c r="E521" s="225">
        <v>21</v>
      </c>
      <c r="F521" s="226">
        <v>1697</v>
      </c>
      <c r="G521" s="65">
        <f t="shared" si="73"/>
        <v>857837</v>
      </c>
      <c r="H521" s="227">
        <v>2806</v>
      </c>
      <c r="I521" s="227">
        <v>23</v>
      </c>
      <c r="J521" s="129"/>
      <c r="K521" s="129"/>
      <c r="L521" s="227">
        <v>30290</v>
      </c>
      <c r="M521" s="227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9778</v>
      </c>
      <c r="C522" s="224">
        <v>6262</v>
      </c>
      <c r="D522" s="227">
        <v>61</v>
      </c>
      <c r="E522" s="225">
        <v>13</v>
      </c>
      <c r="F522" s="226">
        <v>1721</v>
      </c>
      <c r="G522" s="65">
        <f t="shared" si="73"/>
        <v>859558</v>
      </c>
      <c r="H522" s="227">
        <v>2658</v>
      </c>
      <c r="I522" s="227">
        <v>18</v>
      </c>
      <c r="J522" s="129"/>
      <c r="K522" s="129"/>
      <c r="L522" s="227">
        <v>24102</v>
      </c>
      <c r="M522" s="227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4807</v>
      </c>
      <c r="C523" s="224">
        <v>5029</v>
      </c>
      <c r="D523" s="227">
        <v>60</v>
      </c>
      <c r="E523" s="225">
        <v>12</v>
      </c>
      <c r="F523" s="226">
        <v>1168</v>
      </c>
      <c r="G523" s="65">
        <f t="shared" si="73"/>
        <v>860726</v>
      </c>
      <c r="H523" s="227">
        <v>1565</v>
      </c>
      <c r="I523" s="227">
        <v>13</v>
      </c>
      <c r="J523" s="129"/>
      <c r="K523" s="129"/>
      <c r="L523" s="227">
        <v>13283</v>
      </c>
      <c r="M523" s="227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9159</v>
      </c>
      <c r="C524" s="224">
        <v>4352</v>
      </c>
      <c r="D524" s="227">
        <v>60</v>
      </c>
      <c r="E524" s="225">
        <v>10</v>
      </c>
      <c r="F524" s="226">
        <v>1150</v>
      </c>
      <c r="G524" s="65">
        <f t="shared" si="73"/>
        <v>861876</v>
      </c>
      <c r="H524" s="227">
        <v>1720</v>
      </c>
      <c r="I524" s="227">
        <v>10</v>
      </c>
      <c r="J524" s="129"/>
      <c r="K524" s="129"/>
      <c r="L524" s="227">
        <v>11945</v>
      </c>
      <c r="M524" s="227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6384</v>
      </c>
      <c r="C525" s="224">
        <v>7225</v>
      </c>
      <c r="D525" s="227">
        <v>97</v>
      </c>
      <c r="E525" s="225">
        <v>25</v>
      </c>
      <c r="F525" s="226">
        <v>1854</v>
      </c>
      <c r="G525" s="65">
        <f t="shared" si="73"/>
        <v>863730</v>
      </c>
      <c r="H525" s="227">
        <v>2858</v>
      </c>
      <c r="I525" s="227">
        <v>25</v>
      </c>
      <c r="J525" s="129"/>
      <c r="K525" s="129"/>
      <c r="L525" s="227">
        <v>36194</v>
      </c>
      <c r="M525" s="227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2456</v>
      </c>
      <c r="C526" s="224">
        <v>6072</v>
      </c>
      <c r="D526" s="227">
        <v>81</v>
      </c>
      <c r="E526" s="225">
        <v>19</v>
      </c>
      <c r="F526" s="226">
        <v>2344</v>
      </c>
      <c r="G526" s="65">
        <f t="shared" si="73"/>
        <v>866074</v>
      </c>
      <c r="H526" s="227">
        <v>3478</v>
      </c>
      <c r="I526" s="227">
        <v>19</v>
      </c>
      <c r="J526" s="129"/>
      <c r="K526" s="129"/>
      <c r="L526" s="227">
        <v>31019</v>
      </c>
      <c r="M526" s="227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8688</v>
      </c>
      <c r="C527" s="224">
        <v>6232</v>
      </c>
      <c r="D527" s="227">
        <v>85</v>
      </c>
      <c r="E527" s="225">
        <v>18</v>
      </c>
      <c r="F527" s="226">
        <v>1844</v>
      </c>
      <c r="G527" s="65">
        <f t="shared" si="73"/>
        <v>867918</v>
      </c>
      <c r="H527" s="227">
        <v>3001</v>
      </c>
      <c r="I527" s="227">
        <v>19</v>
      </c>
      <c r="J527" s="129"/>
      <c r="K527" s="129"/>
      <c r="L527" s="227">
        <v>29603</v>
      </c>
      <c r="M527" s="227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4806</v>
      </c>
      <c r="C528" s="224">
        <v>6118</v>
      </c>
      <c r="D528" s="227">
        <v>103</v>
      </c>
      <c r="E528" s="225">
        <v>23</v>
      </c>
      <c r="F528" s="226">
        <v>1563</v>
      </c>
      <c r="G528" s="65">
        <f t="shared" si="73"/>
        <v>869481</v>
      </c>
      <c r="H528" s="227">
        <v>2518</v>
      </c>
      <c r="I528" s="227">
        <v>24</v>
      </c>
      <c r="J528" s="129"/>
      <c r="K528" s="129"/>
      <c r="L528" s="227">
        <v>28988</v>
      </c>
      <c r="M528" s="227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80082</v>
      </c>
      <c r="C529" s="224">
        <v>5276</v>
      </c>
      <c r="D529" s="227">
        <v>86</v>
      </c>
      <c r="E529" s="225">
        <v>23</v>
      </c>
      <c r="F529" s="226">
        <v>1583</v>
      </c>
      <c r="G529" s="65">
        <f t="shared" si="73"/>
        <v>871064</v>
      </c>
      <c r="H529" s="227">
        <v>2653</v>
      </c>
      <c r="I529" s="227">
        <v>25</v>
      </c>
      <c r="J529" s="129"/>
      <c r="K529" s="129"/>
      <c r="L529" s="227">
        <v>20122</v>
      </c>
      <c r="M529" s="227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4251</v>
      </c>
      <c r="C530" s="224">
        <v>4169</v>
      </c>
      <c r="D530" s="227">
        <v>42</v>
      </c>
      <c r="E530" s="225">
        <v>17</v>
      </c>
      <c r="F530" s="226">
        <v>1019</v>
      </c>
      <c r="G530" s="65">
        <f t="shared" si="73"/>
        <v>872083</v>
      </c>
      <c r="H530" s="227">
        <v>1688</v>
      </c>
      <c r="I530" s="227">
        <v>17</v>
      </c>
      <c r="J530" s="129"/>
      <c r="K530" s="129"/>
      <c r="L530" s="227">
        <v>11659</v>
      </c>
      <c r="M530" s="227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6338</v>
      </c>
      <c r="C531" s="224">
        <v>2087</v>
      </c>
      <c r="D531" s="227">
        <v>33</v>
      </c>
      <c r="E531" s="225">
        <v>7</v>
      </c>
      <c r="F531" s="226">
        <v>561</v>
      </c>
      <c r="G531" s="65">
        <f t="shared" si="73"/>
        <v>872644</v>
      </c>
      <c r="H531" s="227">
        <v>843</v>
      </c>
      <c r="I531" s="227">
        <v>8</v>
      </c>
      <c r="J531" s="129"/>
      <c r="K531" s="129"/>
      <c r="L531" s="227">
        <v>6200</v>
      </c>
      <c r="M531" s="227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1550</v>
      </c>
      <c r="C532" s="224">
        <v>5212</v>
      </c>
      <c r="D532" s="227">
        <v>83</v>
      </c>
      <c r="E532" s="225">
        <v>22</v>
      </c>
      <c r="F532" s="226">
        <v>1163</v>
      </c>
      <c r="G532" s="65">
        <f t="shared" si="73"/>
        <v>873807</v>
      </c>
      <c r="H532" s="227">
        <v>1799</v>
      </c>
      <c r="I532" s="227">
        <v>22</v>
      </c>
      <c r="J532" s="129"/>
      <c r="K532" s="129"/>
      <c r="L532" s="227">
        <v>15202</v>
      </c>
      <c r="M532" s="227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9741</v>
      </c>
      <c r="C533" s="224">
        <v>8191</v>
      </c>
      <c r="D533" s="227">
        <v>132</v>
      </c>
      <c r="E533" s="225">
        <v>22</v>
      </c>
      <c r="F533" s="226">
        <v>2090</v>
      </c>
      <c r="G533" s="65">
        <f t="shared" si="73"/>
        <v>875897</v>
      </c>
      <c r="H533" s="227">
        <v>3257</v>
      </c>
      <c r="I533" s="227">
        <v>23</v>
      </c>
      <c r="J533" s="129"/>
      <c r="K533" s="129"/>
      <c r="L533" s="227">
        <v>40636</v>
      </c>
      <c r="M533" s="227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6459</v>
      </c>
      <c r="C534" s="224">
        <v>6718</v>
      </c>
      <c r="D534" s="227">
        <v>156</v>
      </c>
      <c r="E534" s="225">
        <v>41</v>
      </c>
      <c r="F534" s="226">
        <v>1746</v>
      </c>
      <c r="G534" s="65">
        <f t="shared" si="73"/>
        <v>877643</v>
      </c>
      <c r="H534" s="227">
        <v>2891</v>
      </c>
      <c r="I534" s="227">
        <v>41</v>
      </c>
      <c r="J534" s="129"/>
      <c r="K534" s="129"/>
      <c r="L534" s="227">
        <v>30410</v>
      </c>
      <c r="M534" s="227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2878</v>
      </c>
      <c r="C535" s="224">
        <v>6419</v>
      </c>
      <c r="D535" s="227">
        <v>158</v>
      </c>
      <c r="E535" s="225">
        <v>41</v>
      </c>
      <c r="F535" s="226">
        <v>1710</v>
      </c>
      <c r="G535" s="65">
        <f t="shared" si="73"/>
        <v>879353</v>
      </c>
      <c r="H535" s="227">
        <v>3205</v>
      </c>
      <c r="I535" s="227">
        <v>41</v>
      </c>
      <c r="J535" s="129"/>
      <c r="K535" s="129"/>
      <c r="L535" s="227">
        <v>29936</v>
      </c>
      <c r="M535" s="227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966</v>
      </c>
      <c r="C536" s="224">
        <v>6088</v>
      </c>
      <c r="D536" s="227">
        <v>146</v>
      </c>
      <c r="E536" s="225">
        <v>45</v>
      </c>
      <c r="F536" s="226">
        <v>1794</v>
      </c>
      <c r="G536" s="65">
        <f t="shared" si="73"/>
        <v>881147</v>
      </c>
      <c r="H536" s="227">
        <v>2937</v>
      </c>
      <c r="I536" s="227">
        <v>45</v>
      </c>
      <c r="J536" s="129"/>
      <c r="K536" s="129"/>
      <c r="L536" s="227">
        <v>22479</v>
      </c>
      <c r="M536" s="227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3477</v>
      </c>
      <c r="C537" s="224">
        <v>4511</v>
      </c>
      <c r="D537" s="227">
        <v>119</v>
      </c>
      <c r="E537" s="225">
        <v>45</v>
      </c>
      <c r="F537" s="226">
        <v>975</v>
      </c>
      <c r="G537" s="65">
        <f t="shared" si="73"/>
        <v>882122</v>
      </c>
      <c r="H537" s="227">
        <v>1393</v>
      </c>
      <c r="I537" s="227">
        <v>45</v>
      </c>
      <c r="J537" s="129"/>
      <c r="K537" s="129"/>
      <c r="L537" s="227">
        <v>12734</v>
      </c>
      <c r="M537" s="227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7856</v>
      </c>
      <c r="C538" s="224">
        <v>4379</v>
      </c>
      <c r="D538" s="227">
        <v>132</v>
      </c>
      <c r="E538" s="225">
        <v>47</v>
      </c>
      <c r="F538" s="226">
        <v>1079</v>
      </c>
      <c r="G538" s="65">
        <f t="shared" si="73"/>
        <v>883201</v>
      </c>
      <c r="H538" s="227">
        <v>1536</v>
      </c>
      <c r="I538" s="227">
        <v>47</v>
      </c>
      <c r="J538" s="129"/>
      <c r="K538" s="129"/>
      <c r="L538" s="227">
        <v>11593</v>
      </c>
      <c r="M538" s="227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5711</v>
      </c>
      <c r="C539" s="224">
        <v>7855</v>
      </c>
      <c r="D539" s="227">
        <v>263</v>
      </c>
      <c r="E539" s="225">
        <v>67</v>
      </c>
      <c r="F539" s="226">
        <v>1901</v>
      </c>
      <c r="G539" s="65">
        <f t="shared" si="73"/>
        <v>885102</v>
      </c>
      <c r="H539" s="227">
        <v>3246</v>
      </c>
      <c r="I539" s="227">
        <v>71</v>
      </c>
      <c r="J539" s="129"/>
      <c r="K539" s="129"/>
      <c r="L539" s="227">
        <v>34892</v>
      </c>
      <c r="M539" s="227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3238</v>
      </c>
      <c r="C540" s="224">
        <v>7527</v>
      </c>
      <c r="D540" s="227">
        <v>268</v>
      </c>
      <c r="E540" s="225">
        <v>67</v>
      </c>
      <c r="F540" s="226">
        <v>1885</v>
      </c>
      <c r="G540" s="65">
        <f t="shared" si="73"/>
        <v>886987</v>
      </c>
      <c r="H540" s="227">
        <v>3126</v>
      </c>
      <c r="I540" s="227">
        <v>71</v>
      </c>
      <c r="J540" s="129"/>
      <c r="K540" s="129"/>
      <c r="L540" s="227">
        <v>33546</v>
      </c>
      <c r="M540" s="227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50784</v>
      </c>
      <c r="C541" s="224">
        <v>7546</v>
      </c>
      <c r="D541" s="227">
        <v>311</v>
      </c>
      <c r="E541" s="225">
        <v>78</v>
      </c>
      <c r="F541" s="226">
        <v>1999</v>
      </c>
      <c r="G541" s="65">
        <f t="shared" si="73"/>
        <v>888986</v>
      </c>
      <c r="H541" s="227">
        <v>3251</v>
      </c>
      <c r="I541" s="227">
        <v>85</v>
      </c>
      <c r="J541" s="129"/>
      <c r="K541" s="129"/>
      <c r="L541" s="227">
        <v>31165</v>
      </c>
      <c r="M541" s="227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8194</v>
      </c>
      <c r="C542" s="224">
        <v>7410</v>
      </c>
      <c r="D542" s="227">
        <v>324</v>
      </c>
      <c r="E542" s="225">
        <v>69</v>
      </c>
      <c r="F542" s="226">
        <v>1889</v>
      </c>
      <c r="G542" s="65">
        <f t="shared" si="73"/>
        <v>890875</v>
      </c>
      <c r="H542" s="227">
        <v>3387</v>
      </c>
      <c r="I542" s="227">
        <v>70</v>
      </c>
      <c r="J542" s="129"/>
      <c r="K542" s="129"/>
      <c r="L542" s="227">
        <v>30933</v>
      </c>
      <c r="M542" s="227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5720</v>
      </c>
      <c r="C543" s="224">
        <v>7526</v>
      </c>
      <c r="D543" s="227">
        <v>316</v>
      </c>
      <c r="E543" s="225">
        <v>69</v>
      </c>
      <c r="F543" s="226">
        <v>1928</v>
      </c>
      <c r="G543" s="65">
        <f t="shared" si="73"/>
        <v>892803</v>
      </c>
      <c r="H543" s="227">
        <v>3182</v>
      </c>
      <c r="I543" s="227">
        <v>73</v>
      </c>
      <c r="J543" s="129"/>
      <c r="K543" s="129"/>
      <c r="L543" s="227">
        <v>25783</v>
      </c>
      <c r="M543" s="227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70716</v>
      </c>
      <c r="C544" s="224">
        <v>4996</v>
      </c>
      <c r="D544" s="227">
        <v>233</v>
      </c>
      <c r="E544" s="225">
        <v>47</v>
      </c>
      <c r="F544" s="226">
        <v>1159</v>
      </c>
      <c r="G544" s="65">
        <f t="shared" ref="G544:G607" si="150">F544+G543</f>
        <v>893962</v>
      </c>
      <c r="H544" s="227">
        <v>1853</v>
      </c>
      <c r="I544" s="227">
        <v>48</v>
      </c>
      <c r="J544" s="129"/>
      <c r="K544" s="129"/>
      <c r="L544" s="227">
        <v>13693</v>
      </c>
      <c r="M544" s="227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5576</v>
      </c>
      <c r="C545" s="224">
        <v>4860</v>
      </c>
      <c r="D545" s="227">
        <v>245</v>
      </c>
      <c r="E545" s="225">
        <v>35</v>
      </c>
      <c r="F545" s="226">
        <v>1054</v>
      </c>
      <c r="G545" s="65">
        <f t="shared" si="150"/>
        <v>895016</v>
      </c>
      <c r="H545" s="227">
        <v>1626</v>
      </c>
      <c r="I545" s="227">
        <v>36</v>
      </c>
      <c r="J545" s="129"/>
      <c r="K545" s="129"/>
      <c r="L545" s="227">
        <v>13086</v>
      </c>
      <c r="M545" s="227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5390</v>
      </c>
      <c r="C546" s="224">
        <v>9814</v>
      </c>
      <c r="D546" s="227">
        <v>518</v>
      </c>
      <c r="E546" s="225">
        <v>97</v>
      </c>
      <c r="F546" s="226">
        <v>2452</v>
      </c>
      <c r="G546" s="65">
        <f t="shared" si="150"/>
        <v>897468</v>
      </c>
      <c r="H546" s="227">
        <v>4209</v>
      </c>
      <c r="I546" s="227">
        <v>97</v>
      </c>
      <c r="J546" s="129"/>
      <c r="K546" s="129"/>
      <c r="L546" s="227">
        <v>40501</v>
      </c>
      <c r="M546" s="227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4339</v>
      </c>
      <c r="C547" s="224">
        <v>8949</v>
      </c>
      <c r="D547" s="227">
        <v>514</v>
      </c>
      <c r="E547" s="225">
        <v>96</v>
      </c>
      <c r="F547" s="226">
        <v>2366</v>
      </c>
      <c r="G547" s="65">
        <f t="shared" si="150"/>
        <v>899834</v>
      </c>
      <c r="H547" s="227">
        <v>3869</v>
      </c>
      <c r="I547" s="227">
        <v>100</v>
      </c>
      <c r="J547" s="129"/>
      <c r="K547" s="129"/>
      <c r="L547" s="227">
        <v>36766</v>
      </c>
      <c r="M547" s="227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3924</v>
      </c>
      <c r="C548" s="224">
        <v>9585</v>
      </c>
      <c r="D548" s="227">
        <v>591</v>
      </c>
      <c r="E548" s="225">
        <v>89</v>
      </c>
      <c r="F548" s="226">
        <v>2238</v>
      </c>
      <c r="G548" s="65">
        <f t="shared" si="150"/>
        <v>902072</v>
      </c>
      <c r="H548" s="227">
        <v>3578</v>
      </c>
      <c r="I548" s="227">
        <v>92</v>
      </c>
      <c r="J548" s="129"/>
      <c r="K548" s="129"/>
      <c r="L548" s="227">
        <v>36326</v>
      </c>
      <c r="M548" s="227">
        <v>652</v>
      </c>
      <c r="N548" s="27">
        <v>9063</v>
      </c>
      <c r="O548" s="204">
        <v>19</v>
      </c>
      <c r="P548" s="195">
        <f t="shared" si="148"/>
        <v>27263</v>
      </c>
      <c r="Q548" s="195">
        <f t="shared" si="149"/>
        <v>633</v>
      </c>
      <c r="R548" s="65">
        <f t="shared" si="140"/>
        <v>1.5414434161389837E-2</v>
      </c>
      <c r="S548" s="195">
        <f t="shared" si="141"/>
        <v>1.3162643568350211E-3</v>
      </c>
      <c r="T548" s="65">
        <f t="shared" si="142"/>
        <v>1.9841984198419843E-2</v>
      </c>
      <c r="U548" s="65">
        <f t="shared" si="143"/>
        <v>28155.428571428572</v>
      </c>
      <c r="V548" s="65">
        <f t="shared" si="144"/>
        <v>21426.428571428572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3602</v>
      </c>
      <c r="C549" s="224">
        <v>9678</v>
      </c>
      <c r="D549" s="227">
        <v>591</v>
      </c>
      <c r="E549" s="225">
        <v>116</v>
      </c>
      <c r="F549" s="226">
        <v>2464</v>
      </c>
      <c r="G549" s="65">
        <f t="shared" si="150"/>
        <v>904536</v>
      </c>
      <c r="H549" s="227">
        <v>4609</v>
      </c>
      <c r="I549" s="227">
        <v>120</v>
      </c>
      <c r="J549" s="129"/>
      <c r="K549" s="129"/>
      <c r="L549" s="227">
        <v>37339</v>
      </c>
      <c r="M549" s="227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603742616489E-2</v>
      </c>
      <c r="S549" s="195">
        <f t="shared" si="141"/>
        <v>1.4420528045806383E-3</v>
      </c>
      <c r="T549" s="65">
        <f t="shared" si="142"/>
        <v>2.0903293484031495E-2</v>
      </c>
      <c r="U549" s="65">
        <f t="shared" si="143"/>
        <v>29070.571428571428</v>
      </c>
      <c r="V549" s="65">
        <f t="shared" si="144"/>
        <v>22334.142857142859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2848</v>
      </c>
      <c r="C550" s="224">
        <v>9246</v>
      </c>
      <c r="D550" s="227">
        <v>508</v>
      </c>
      <c r="E550" s="225">
        <v>106</v>
      </c>
      <c r="F550" s="226">
        <v>2412</v>
      </c>
      <c r="G550" s="65">
        <f t="shared" si="150"/>
        <v>906948</v>
      </c>
      <c r="H550" s="227">
        <v>4141</v>
      </c>
      <c r="I550" s="227">
        <v>108</v>
      </c>
      <c r="J550" s="129"/>
      <c r="K550" s="129"/>
      <c r="L550" s="227">
        <v>30967</v>
      </c>
      <c r="M550" s="227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90495404403E-2</v>
      </c>
      <c r="S550" s="195">
        <f t="shared" si="141"/>
        <v>1.4053781935646264E-3</v>
      </c>
      <c r="T550" s="65">
        <f t="shared" si="142"/>
        <v>2.1751012397207524E-2</v>
      </c>
      <c r="U550" s="65">
        <f t="shared" si="143"/>
        <v>29811.142857142859</v>
      </c>
      <c r="V550" s="65">
        <f t="shared" si="144"/>
        <v>23000.571428571428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8823</v>
      </c>
      <c r="C551" s="224">
        <v>5975</v>
      </c>
      <c r="D551" s="227">
        <v>385</v>
      </c>
      <c r="E551" s="225">
        <v>81</v>
      </c>
      <c r="F551" s="226">
        <v>1271</v>
      </c>
      <c r="G551" s="65">
        <f t="shared" si="150"/>
        <v>908219</v>
      </c>
      <c r="H551" s="227">
        <v>2003</v>
      </c>
      <c r="I551" s="227">
        <v>83</v>
      </c>
      <c r="J551" s="129"/>
      <c r="K551" s="129"/>
      <c r="L551" s="227">
        <v>15315</v>
      </c>
      <c r="M551" s="227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87256300522E-2</v>
      </c>
      <c r="S551" s="195">
        <f t="shared" si="141"/>
        <v>1.4018202740872477E-3</v>
      </c>
      <c r="T551" s="65">
        <f t="shared" si="142"/>
        <v>2.2565459524322328E-2</v>
      </c>
      <c r="U551" s="65">
        <f t="shared" si="143"/>
        <v>30042.857142857141</v>
      </c>
      <c r="V551" s="65">
        <f t="shared" si="144"/>
        <v>23215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4658</v>
      </c>
      <c r="C552" s="224">
        <v>5835</v>
      </c>
      <c r="D552" s="227">
        <v>407</v>
      </c>
      <c r="E552" s="225">
        <v>76</v>
      </c>
      <c r="F552" s="226">
        <v>1417</v>
      </c>
      <c r="G552" s="65">
        <f t="shared" si="150"/>
        <v>909636</v>
      </c>
      <c r="H552" s="227">
        <v>2082</v>
      </c>
      <c r="I552" s="227">
        <v>77</v>
      </c>
      <c r="J552" s="129"/>
      <c r="K552" s="129"/>
      <c r="L552" s="227">
        <v>15226</v>
      </c>
      <c r="M552" s="227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318395782338E-2</v>
      </c>
      <c r="S552" s="195">
        <f t="shared" si="141"/>
        <v>1.4311789595951216E-3</v>
      </c>
      <c r="T552" s="65">
        <f t="shared" si="142"/>
        <v>2.3406483669045474E-2</v>
      </c>
      <c r="U552" s="65">
        <f t="shared" si="143"/>
        <v>30348.571428571428</v>
      </c>
      <c r="V552" s="65">
        <f t="shared" si="144"/>
        <v>23461.142857142859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6248</v>
      </c>
      <c r="C553" s="224">
        <v>11590</v>
      </c>
      <c r="D553" s="227">
        <v>718</v>
      </c>
      <c r="E553" s="225">
        <v>138</v>
      </c>
      <c r="F553" s="226">
        <v>2988</v>
      </c>
      <c r="G553" s="65">
        <f t="shared" si="150"/>
        <v>912624</v>
      </c>
      <c r="H553" s="227">
        <v>5169</v>
      </c>
      <c r="I553" s="227">
        <v>139</v>
      </c>
      <c r="J553" s="129"/>
      <c r="K553" s="129"/>
      <c r="L553" s="227">
        <v>45841</v>
      </c>
      <c r="M553" s="227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539167967673E-2</v>
      </c>
      <c r="S553" s="195">
        <f t="shared" si="141"/>
        <v>1.555591943671197E-3</v>
      </c>
      <c r="T553" s="65">
        <f t="shared" si="142"/>
        <v>2.4253510454405533E-2</v>
      </c>
      <c r="U553" s="65">
        <f t="shared" si="143"/>
        <v>31111.428571428572</v>
      </c>
      <c r="V553" s="65">
        <f t="shared" si="144"/>
        <v>24132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6741</v>
      </c>
      <c r="C554" s="224">
        <v>10493</v>
      </c>
      <c r="D554" s="227">
        <v>763</v>
      </c>
      <c r="E554" s="225">
        <v>143</v>
      </c>
      <c r="F554" s="226">
        <v>3132</v>
      </c>
      <c r="G554" s="65">
        <f t="shared" si="150"/>
        <v>915756</v>
      </c>
      <c r="H554" s="227">
        <v>5074</v>
      </c>
      <c r="I554" s="227">
        <v>145</v>
      </c>
      <c r="J554" s="129"/>
      <c r="K554" s="129"/>
      <c r="L554" s="227">
        <v>39790</v>
      </c>
      <c r="M554" s="227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93826198799E-2</v>
      </c>
      <c r="S554" s="195">
        <f t="shared" si="141"/>
        <v>1.7559621038876184E-3</v>
      </c>
      <c r="T554" s="65">
        <f t="shared" si="142"/>
        <v>2.5432409153339386E-2</v>
      </c>
      <c r="U554" s="65">
        <f t="shared" si="143"/>
        <v>31543.428571428572</v>
      </c>
      <c r="V554" s="65">
        <f t="shared" si="144"/>
        <v>24546.857142857141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7286</v>
      </c>
      <c r="C555" s="224">
        <v>10545</v>
      </c>
      <c r="D555" s="227">
        <v>828</v>
      </c>
      <c r="E555" s="225">
        <v>162</v>
      </c>
      <c r="F555" s="226">
        <v>3063</v>
      </c>
      <c r="G555" s="65">
        <f t="shared" si="150"/>
        <v>918819</v>
      </c>
      <c r="H555" s="227">
        <v>5084</v>
      </c>
      <c r="I555" s="227">
        <v>164</v>
      </c>
      <c r="J555" s="129"/>
      <c r="K555" s="129"/>
      <c r="L555" s="227">
        <v>38344</v>
      </c>
      <c r="M555" s="227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8216</v>
      </c>
      <c r="C556" s="224">
        <v>10930</v>
      </c>
      <c r="D556" s="227">
        <v>908</v>
      </c>
      <c r="E556" s="225">
        <v>154</v>
      </c>
      <c r="F556" s="226">
        <v>3157</v>
      </c>
      <c r="G556" s="65">
        <f t="shared" si="150"/>
        <v>921976</v>
      </c>
      <c r="H556" s="227">
        <v>5746</v>
      </c>
      <c r="I556" s="227">
        <v>158</v>
      </c>
      <c r="J556" s="129"/>
      <c r="K556" s="129"/>
      <c r="L556" s="227">
        <v>38679</v>
      </c>
      <c r="M556" s="227">
        <v>1016</v>
      </c>
      <c r="N556" s="27">
        <v>8765</v>
      </c>
      <c r="O556" s="204">
        <v>24</v>
      </c>
      <c r="P556" s="195">
        <f t="shared" si="148"/>
        <v>29914</v>
      </c>
      <c r="Q556" s="195">
        <f t="shared" si="149"/>
        <v>992</v>
      </c>
      <c r="R556" s="65">
        <f t="shared" si="140"/>
        <v>2.2693409230824135E-2</v>
      </c>
      <c r="S556" s="195">
        <f t="shared" si="141"/>
        <v>1.9930446808077932E-3</v>
      </c>
      <c r="T556" s="65">
        <f t="shared" si="142"/>
        <v>2.8510037659079609E-2</v>
      </c>
      <c r="U556" s="65">
        <f t="shared" si="143"/>
        <v>32023.142857142859</v>
      </c>
      <c r="V556" s="65">
        <f t="shared" si="144"/>
        <v>24998.714285714286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8633</v>
      </c>
      <c r="C557" s="224">
        <v>10417</v>
      </c>
      <c r="D557" s="227">
        <v>792</v>
      </c>
      <c r="E557" s="225">
        <v>89</v>
      </c>
      <c r="F557" s="226">
        <v>2233</v>
      </c>
      <c r="G557" s="65">
        <f t="shared" si="150"/>
        <v>924209</v>
      </c>
      <c r="H557" s="227">
        <v>3998</v>
      </c>
      <c r="I557" s="227">
        <v>91</v>
      </c>
      <c r="J557" s="129"/>
      <c r="K557" s="129"/>
      <c r="L557" s="227">
        <v>33786</v>
      </c>
      <c r="M557" s="227">
        <v>912</v>
      </c>
      <c r="N557" s="27">
        <v>6531</v>
      </c>
      <c r="O557" s="204">
        <v>16</v>
      </c>
      <c r="P557" s="195">
        <f t="shared" si="148"/>
        <v>27255</v>
      </c>
      <c r="Q557" s="195">
        <f t="shared" si="149"/>
        <v>896</v>
      </c>
      <c r="R557" s="65">
        <f t="shared" si="140"/>
        <v>2.3843405395165235E-2</v>
      </c>
      <c r="S557" s="195">
        <f t="shared" si="141"/>
        <v>2.1839359378791555E-3</v>
      </c>
      <c r="T557" s="65">
        <f t="shared" si="142"/>
        <v>2.987680885939762E-2</v>
      </c>
      <c r="U557" s="65">
        <f t="shared" si="143"/>
        <v>32425.857142857141</v>
      </c>
      <c r="V557" s="65">
        <f t="shared" si="144"/>
        <v>25361.285714285714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6100</v>
      </c>
      <c r="C558" s="224">
        <v>7467</v>
      </c>
      <c r="D558" s="227">
        <v>632</v>
      </c>
      <c r="E558" s="225">
        <v>104</v>
      </c>
      <c r="F558" s="226">
        <v>1802</v>
      </c>
      <c r="G558" s="65">
        <f t="shared" si="150"/>
        <v>926011</v>
      </c>
      <c r="H558" s="227">
        <v>2775</v>
      </c>
      <c r="I558" s="227">
        <v>109</v>
      </c>
      <c r="J558" s="129"/>
      <c r="K558" s="129"/>
      <c r="L558" s="227">
        <v>18981</v>
      </c>
      <c r="M558" s="227">
        <v>708</v>
      </c>
      <c r="N558" s="27">
        <v>934</v>
      </c>
      <c r="O558" s="204">
        <v>5</v>
      </c>
      <c r="P558" s="195">
        <f t="shared" si="148"/>
        <v>18047</v>
      </c>
      <c r="Q558" s="195">
        <f t="shared" si="149"/>
        <v>703</v>
      </c>
      <c r="R558" s="65">
        <f t="shared" si="140"/>
        <v>2.4665397772353423E-2</v>
      </c>
      <c r="S558" s="195">
        <f t="shared" si="141"/>
        <v>2.2038010513546302E-3</v>
      </c>
      <c r="T558" s="65">
        <f t="shared" si="142"/>
        <v>3.0796911478196558E-2</v>
      </c>
      <c r="U558" s="65">
        <f t="shared" si="143"/>
        <v>32949.571428571428</v>
      </c>
      <c r="V558" s="65">
        <f t="shared" si="144"/>
        <v>25883.857142857141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2975</v>
      </c>
      <c r="C559" s="224">
        <v>6875</v>
      </c>
      <c r="D559" s="227">
        <v>572</v>
      </c>
      <c r="E559" s="225">
        <v>122</v>
      </c>
      <c r="F559" s="226">
        <v>1909</v>
      </c>
      <c r="G559" s="65">
        <f t="shared" si="150"/>
        <v>927920</v>
      </c>
      <c r="H559" s="227">
        <v>3106</v>
      </c>
      <c r="I559" s="227">
        <v>122</v>
      </c>
      <c r="J559" s="129"/>
      <c r="K559" s="129"/>
      <c r="L559" s="227">
        <v>17870</v>
      </c>
      <c r="M559" s="227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0291781508932E-2</v>
      </c>
      <c r="S559" s="195">
        <f t="shared" si="141"/>
        <v>2.2631291802218674E-3</v>
      </c>
      <c r="T559" s="65">
        <f t="shared" si="142"/>
        <v>3.1414239235699283E-2</v>
      </c>
      <c r="U559" s="65">
        <f t="shared" si="143"/>
        <v>33327.285714285717</v>
      </c>
      <c r="V559" s="65">
        <f t="shared" si="144"/>
        <v>26257.428571428572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7712</v>
      </c>
      <c r="C560" s="224">
        <v>14737</v>
      </c>
      <c r="D560" s="227">
        <v>1234</v>
      </c>
      <c r="E560" s="225">
        <v>179</v>
      </c>
      <c r="F560" s="226">
        <v>3612</v>
      </c>
      <c r="G560" s="65">
        <f t="shared" si="150"/>
        <v>931532</v>
      </c>
      <c r="H560" s="227">
        <v>6761</v>
      </c>
      <c r="I560" s="227">
        <v>183</v>
      </c>
      <c r="J560" s="129"/>
      <c r="K560" s="129"/>
      <c r="L560" s="227">
        <v>53493</v>
      </c>
      <c r="M560" s="227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6057947315341E-2</v>
      </c>
      <c r="S560" s="195">
        <f t="shared" si="141"/>
        <v>2.3588645734221375E-3</v>
      </c>
      <c r="T560" s="65">
        <f t="shared" si="142"/>
        <v>3.3103231055933227E-2</v>
      </c>
      <c r="U560" s="65">
        <f t="shared" si="143"/>
        <v>34420.428571428572</v>
      </c>
      <c r="V560" s="65">
        <f t="shared" si="144"/>
        <v>27213.571428571428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1541</v>
      </c>
      <c r="C561" s="224">
        <v>13829</v>
      </c>
      <c r="D561" s="227">
        <v>1146</v>
      </c>
      <c r="E561" s="225">
        <v>183</v>
      </c>
      <c r="F561" s="226">
        <v>3452</v>
      </c>
      <c r="G561" s="65">
        <f t="shared" si="150"/>
        <v>934984</v>
      </c>
      <c r="H561" s="227">
        <v>6311</v>
      </c>
      <c r="I561" s="227">
        <v>185</v>
      </c>
      <c r="J561" s="129"/>
      <c r="K561" s="129"/>
      <c r="L561" s="227">
        <v>48501</v>
      </c>
      <c r="M561" s="227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841108093602E-2</v>
      </c>
      <c r="S561" s="195">
        <f t="shared" si="141"/>
        <v>2.3115499138066133E-3</v>
      </c>
      <c r="T561" s="65">
        <f t="shared" si="142"/>
        <v>3.3775414640041086E-2</v>
      </c>
      <c r="U561" s="65">
        <f t="shared" si="143"/>
        <v>35664.857142857145</v>
      </c>
      <c r="V561" s="65">
        <f t="shared" si="144"/>
        <v>28372.285714285714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4537</v>
      </c>
      <c r="C562" s="224">
        <v>12996</v>
      </c>
      <c r="D562" s="227">
        <v>1140</v>
      </c>
      <c r="E562" s="225">
        <v>178</v>
      </c>
      <c r="F562" s="226">
        <v>3343</v>
      </c>
      <c r="G562" s="65">
        <f t="shared" si="150"/>
        <v>938327</v>
      </c>
      <c r="H562" s="227">
        <v>6165</v>
      </c>
      <c r="I562" s="227">
        <v>183</v>
      </c>
      <c r="J562" s="129"/>
      <c r="K562" s="129"/>
      <c r="L562" s="227">
        <v>44507</v>
      </c>
      <c r="M562" s="227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9483185245704E-2</v>
      </c>
      <c r="S562" s="195">
        <f t="shared" si="141"/>
        <v>2.3252178670522491E-3</v>
      </c>
      <c r="T562" s="65">
        <f t="shared" si="142"/>
        <v>3.4582850776244997E-2</v>
      </c>
      <c r="U562" s="65">
        <f t="shared" si="143"/>
        <v>36545.285714285717</v>
      </c>
      <c r="V562" s="65">
        <f t="shared" si="144"/>
        <v>29234.142857142859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7683</v>
      </c>
      <c r="C563" s="224">
        <v>13146</v>
      </c>
      <c r="D563" s="227">
        <v>1091</v>
      </c>
      <c r="E563" s="225">
        <v>172</v>
      </c>
      <c r="F563" s="226">
        <v>3327</v>
      </c>
      <c r="G563" s="65">
        <f t="shared" si="150"/>
        <v>941654</v>
      </c>
      <c r="H563" s="227">
        <v>6751</v>
      </c>
      <c r="I563" s="227">
        <v>175</v>
      </c>
      <c r="J563" s="129"/>
      <c r="K563" s="129"/>
      <c r="L563" s="227">
        <v>45367</v>
      </c>
      <c r="M563" s="227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1366069217728E-2</v>
      </c>
      <c r="S563" s="195">
        <f t="shared" si="141"/>
        <v>2.24993696297302E-3</v>
      </c>
      <c r="T563" s="65">
        <f t="shared" si="142"/>
        <v>3.4643608851470505E-2</v>
      </c>
      <c r="U563" s="65">
        <f t="shared" si="143"/>
        <v>37500.714285714283</v>
      </c>
      <c r="V563" s="65">
        <f t="shared" si="144"/>
        <v>30135.428571428572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70412</v>
      </c>
      <c r="C564" s="224">
        <v>12729</v>
      </c>
      <c r="D564" s="227">
        <v>1136</v>
      </c>
      <c r="E564" s="225">
        <v>152</v>
      </c>
      <c r="F564" s="226">
        <v>3111</v>
      </c>
      <c r="G564" s="65">
        <f t="shared" si="150"/>
        <v>944765</v>
      </c>
      <c r="H564" s="227">
        <v>6378</v>
      </c>
      <c r="I564" s="227">
        <v>164</v>
      </c>
      <c r="J564" s="129"/>
      <c r="K564" s="129"/>
      <c r="L564" s="227">
        <v>39946</v>
      </c>
      <c r="M564" s="227">
        <v>1303</v>
      </c>
      <c r="N564" s="27">
        <v>7036</v>
      </c>
      <c r="O564" s="204">
        <v>12</v>
      </c>
      <c r="P564" s="195">
        <f t="shared" si="148"/>
        <v>32910</v>
      </c>
      <c r="Q564" s="195">
        <f t="shared" si="149"/>
        <v>1291</v>
      </c>
      <c r="R564" s="65">
        <f t="shared" si="140"/>
        <v>2.90882697783485E-2</v>
      </c>
      <c r="S564" s="195">
        <f t="shared" si="141"/>
        <v>2.151281164765088E-3</v>
      </c>
      <c r="T564" s="65">
        <f t="shared" si="142"/>
        <v>3.5562757671869734E-2</v>
      </c>
      <c r="U564" s="65">
        <f t="shared" si="143"/>
        <v>38380.714285714283</v>
      </c>
      <c r="V564" s="65">
        <f t="shared" si="144"/>
        <v>30943.285714285714</v>
      </c>
      <c r="W564" s="65">
        <f t="shared" si="145"/>
        <v>7437.4285714285716</v>
      </c>
      <c r="X564" s="65">
        <f t="shared" si="146"/>
        <v>1100.4285714285713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8415</v>
      </c>
      <c r="C565" s="224">
        <v>8003</v>
      </c>
      <c r="D565" s="227">
        <v>678</v>
      </c>
      <c r="E565" s="225">
        <v>106</v>
      </c>
      <c r="F565" s="226">
        <v>1808</v>
      </c>
      <c r="G565" s="65">
        <f t="shared" si="150"/>
        <v>946573</v>
      </c>
      <c r="H565" s="227">
        <v>3567</v>
      </c>
      <c r="I565" s="227">
        <v>110</v>
      </c>
      <c r="J565" s="129"/>
      <c r="K565" s="129"/>
      <c r="L565" s="227">
        <v>20611</v>
      </c>
      <c r="M565" s="227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0622653027247E-2</v>
      </c>
      <c r="S565" s="195">
        <f t="shared" si="141"/>
        <v>2.1472392638036812E-3</v>
      </c>
      <c r="T565" s="65">
        <f t="shared" si="142"/>
        <v>3.5743920049510623E-2</v>
      </c>
      <c r="U565" s="65">
        <f t="shared" si="143"/>
        <v>38613.571428571428</v>
      </c>
      <c r="V565" s="65">
        <f t="shared" si="144"/>
        <v>31162.142857142859</v>
      </c>
      <c r="W565" s="65">
        <f t="shared" si="145"/>
        <v>7451.4285714285716</v>
      </c>
      <c r="X565" s="65">
        <f t="shared" si="146"/>
        <v>1113.8571428571429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6237</v>
      </c>
      <c r="C566" s="224">
        <v>7822</v>
      </c>
      <c r="D566" s="227">
        <v>652</v>
      </c>
      <c r="E566" s="225">
        <v>99</v>
      </c>
      <c r="F566" s="226">
        <v>1577</v>
      </c>
      <c r="G566" s="65">
        <f t="shared" si="150"/>
        <v>948150</v>
      </c>
      <c r="H566" s="227">
        <v>3232</v>
      </c>
      <c r="I566" s="227">
        <v>103</v>
      </c>
      <c r="J566" s="129"/>
      <c r="K566" s="129"/>
      <c r="L566" s="227">
        <v>20767</v>
      </c>
      <c r="M566" s="227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2717795543061E-2</v>
      </c>
      <c r="S566" s="195">
        <f t="shared" si="141"/>
        <v>2.0869631813743321E-3</v>
      </c>
      <c r="T566" s="65">
        <f t="shared" si="142"/>
        <v>3.5748066418359634E-2</v>
      </c>
      <c r="U566" s="65">
        <f t="shared" si="143"/>
        <v>39027.428571428572</v>
      </c>
      <c r="V566" s="65">
        <f t="shared" si="144"/>
        <v>31566.142857142859</v>
      </c>
      <c r="W566" s="65">
        <f t="shared" si="145"/>
        <v>7461.2857142857147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2654</v>
      </c>
      <c r="C567" s="224">
        <v>16417</v>
      </c>
      <c r="D567" s="227">
        <v>1419</v>
      </c>
      <c r="E567" s="225">
        <v>202</v>
      </c>
      <c r="F567" s="226">
        <v>3858</v>
      </c>
      <c r="G567" s="65">
        <f t="shared" si="150"/>
        <v>952008</v>
      </c>
      <c r="H567" s="227">
        <v>8795</v>
      </c>
      <c r="I567" s="227">
        <v>210</v>
      </c>
      <c r="J567" s="129"/>
      <c r="K567" s="129"/>
      <c r="L567" s="227">
        <v>60015</v>
      </c>
      <c r="M567" s="227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4412149552757E-2</v>
      </c>
      <c r="S567" s="195">
        <f t="shared" si="141"/>
        <v>2.0015057198993738E-3</v>
      </c>
      <c r="T567" s="65">
        <f t="shared" si="142"/>
        <v>3.6141262125147053E-2</v>
      </c>
      <c r="U567" s="65">
        <f t="shared" si="143"/>
        <v>39959.142857142855</v>
      </c>
      <c r="V567" s="65">
        <f t="shared" si="144"/>
        <v>32179.285714285714</v>
      </c>
      <c r="W567" s="65">
        <f t="shared" si="145"/>
        <v>7779.8571428571431</v>
      </c>
      <c r="X567" s="65">
        <f t="shared" si="146"/>
        <v>1163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8167</v>
      </c>
      <c r="C568" s="224">
        <v>15513</v>
      </c>
      <c r="D568" s="227">
        <v>1338</v>
      </c>
      <c r="E568" s="225">
        <v>203</v>
      </c>
      <c r="F568" s="226">
        <v>3858</v>
      </c>
      <c r="G568" s="65">
        <f t="shared" si="150"/>
        <v>955866</v>
      </c>
      <c r="H568" s="227">
        <v>8108</v>
      </c>
      <c r="I568" s="227">
        <v>207</v>
      </c>
      <c r="J568" s="129"/>
      <c r="K568" s="129"/>
      <c r="L568" s="227">
        <v>54504</v>
      </c>
      <c r="M568" s="227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19716712691229E-2</v>
      </c>
      <c r="S568" s="195">
        <f t="shared" si="141"/>
        <v>2.1533161068044791E-3</v>
      </c>
      <c r="T568" s="65">
        <f t="shared" si="142"/>
        <v>3.6523485905847669E-2</v>
      </c>
      <c r="U568" s="65">
        <f t="shared" si="143"/>
        <v>40816.714285714283</v>
      </c>
      <c r="V568" s="65">
        <f t="shared" si="144"/>
        <v>32855.571428571428</v>
      </c>
      <c r="W568" s="65">
        <f t="shared" si="145"/>
        <v>7961.1428571428569</v>
      </c>
      <c r="X568" s="65">
        <f t="shared" si="146"/>
        <v>1200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2950</v>
      </c>
      <c r="C569" s="224">
        <v>14783</v>
      </c>
      <c r="D569" s="227">
        <v>1333</v>
      </c>
      <c r="E569" s="225">
        <v>195</v>
      </c>
      <c r="F569" s="226">
        <v>3757</v>
      </c>
      <c r="G569" s="65">
        <f t="shared" si="150"/>
        <v>959623</v>
      </c>
      <c r="H569" s="227">
        <v>8118</v>
      </c>
      <c r="I569" s="227">
        <v>202</v>
      </c>
      <c r="J569" s="129"/>
      <c r="K569" s="129"/>
      <c r="L569" s="227">
        <v>50562</v>
      </c>
      <c r="M569" s="227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89776949124661E-2</v>
      </c>
      <c r="S569" s="195">
        <f t="shared" si="141"/>
        <v>2.1414403819487106E-3</v>
      </c>
      <c r="T569" s="65">
        <f t="shared" si="142"/>
        <v>3.6622501607744433E-2</v>
      </c>
      <c r="U569" s="65">
        <f t="shared" si="143"/>
        <v>41681.714285714283</v>
      </c>
      <c r="V569" s="65">
        <f t="shared" si="144"/>
        <v>33543</v>
      </c>
      <c r="W569" s="65">
        <f t="shared" si="145"/>
        <v>8138.7142857142853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1438</v>
      </c>
      <c r="C570" s="224">
        <v>18488</v>
      </c>
      <c r="D570" s="227">
        <v>1385</v>
      </c>
      <c r="E570" s="225">
        <v>162</v>
      </c>
      <c r="F570" s="226">
        <v>3954</v>
      </c>
      <c r="G570" s="65">
        <f t="shared" si="150"/>
        <v>963577</v>
      </c>
      <c r="H570" s="227">
        <v>9293</v>
      </c>
      <c r="I570" s="227">
        <v>165</v>
      </c>
      <c r="J570" s="129"/>
      <c r="K570" s="129"/>
      <c r="L570" s="227">
        <v>63522</v>
      </c>
      <c r="M570" s="227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1729374981851E-2</v>
      </c>
      <c r="S570" s="204">
        <f t="shared" si="141"/>
        <v>2.3700781952806036E-3</v>
      </c>
      <c r="T570" s="65">
        <f t="shared" si="142"/>
        <v>3.5427152619951371E-2</v>
      </c>
      <c r="U570" s="65">
        <f t="shared" si="143"/>
        <v>44275.285714285717</v>
      </c>
      <c r="V570" s="65">
        <f t="shared" si="144"/>
        <v>36017.571428571428</v>
      </c>
      <c r="W570" s="65">
        <f t="shared" si="145"/>
        <v>8257.7142857142862</v>
      </c>
      <c r="X570" s="65">
        <f t="shared" si="146"/>
        <v>1276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6052</v>
      </c>
      <c r="C571" s="224">
        <v>14614</v>
      </c>
      <c r="D571" s="227">
        <v>1191</v>
      </c>
      <c r="E571" s="225">
        <v>164</v>
      </c>
      <c r="F571" s="226">
        <v>3725</v>
      </c>
      <c r="G571" s="65">
        <f t="shared" si="150"/>
        <v>967302</v>
      </c>
      <c r="H571" s="227">
        <v>8507</v>
      </c>
      <c r="I571" s="227">
        <v>168</v>
      </c>
      <c r="J571" s="129"/>
      <c r="K571" s="129"/>
      <c r="L571" s="227">
        <v>47260</v>
      </c>
      <c r="M571" s="227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4381</v>
      </c>
      <c r="C572" s="224">
        <v>8329</v>
      </c>
      <c r="D572" s="227">
        <v>777</v>
      </c>
      <c r="E572" s="225">
        <v>136</v>
      </c>
      <c r="F572" s="226">
        <v>2281</v>
      </c>
      <c r="G572" s="65">
        <f t="shared" si="150"/>
        <v>969583</v>
      </c>
      <c r="H572" s="227">
        <v>5169</v>
      </c>
      <c r="I572" s="227">
        <v>140</v>
      </c>
      <c r="J572" s="129"/>
      <c r="K572" s="129"/>
      <c r="L572" s="227">
        <v>21682</v>
      </c>
      <c r="M572" s="227">
        <v>911</v>
      </c>
      <c r="N572" s="27">
        <v>1176</v>
      </c>
      <c r="O572" s="204">
        <v>8</v>
      </c>
      <c r="P572" s="204">
        <f t="shared" si="148"/>
        <v>20506</v>
      </c>
      <c r="Q572" s="204">
        <f t="shared" si="149"/>
        <v>903</v>
      </c>
      <c r="R572" s="65">
        <f t="shared" si="140"/>
        <v>2.9109804217245974E-2</v>
      </c>
      <c r="S572" s="204">
        <f t="shared" si="141"/>
        <v>2.4208086531032707E-3</v>
      </c>
      <c r="T572" s="65">
        <f t="shared" si="142"/>
        <v>3.5087112167249211E-2</v>
      </c>
      <c r="U572" s="65">
        <f t="shared" si="143"/>
        <v>45473.142857142855</v>
      </c>
      <c r="V572" s="65">
        <f t="shared" si="144"/>
        <v>37152.428571428572</v>
      </c>
      <c r="W572" s="65">
        <f t="shared" si="145"/>
        <v>8320.7142857142862</v>
      </c>
      <c r="X572" s="65">
        <f t="shared" si="146"/>
        <v>1303.5714285714287</v>
      </c>
      <c r="Y572" s="65">
        <f t="shared" si="147"/>
        <v>20.142857142857142</v>
      </c>
    </row>
    <row r="573" spans="1:25" x14ac:dyDescent="0.35">
      <c r="A573" s="115">
        <v>44423</v>
      </c>
      <c r="B573" s="65">
        <f t="shared" si="151"/>
        <v>6282502</v>
      </c>
      <c r="C573" s="224">
        <v>8121</v>
      </c>
      <c r="D573" s="227">
        <v>779</v>
      </c>
      <c r="E573" s="225">
        <v>130</v>
      </c>
      <c r="F573" s="226">
        <v>2191</v>
      </c>
      <c r="G573" s="65">
        <f t="shared" si="150"/>
        <v>971774</v>
      </c>
      <c r="H573" s="227">
        <v>5105</v>
      </c>
      <c r="I573" s="227">
        <v>134</v>
      </c>
      <c r="J573" s="129"/>
      <c r="K573" s="129"/>
      <c r="L573" s="227">
        <v>21334</v>
      </c>
      <c r="M573" s="227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6489922509791E-2</v>
      </c>
      <c r="S573" s="204">
        <f t="shared" si="141"/>
        <v>2.4659246372895098E-3</v>
      </c>
      <c r="T573" s="65">
        <f t="shared" si="142"/>
        <v>3.567192458178009E-2</v>
      </c>
      <c r="U573" s="65">
        <f t="shared" si="143"/>
        <v>45554.142857142855</v>
      </c>
      <c r="V573" s="65">
        <f t="shared" si="144"/>
        <v>37096</v>
      </c>
      <c r="W573" s="65">
        <f t="shared" si="145"/>
        <v>8458.1428571428569</v>
      </c>
      <c r="X573" s="65">
        <f t="shared" si="146"/>
        <v>1323.2857142857142</v>
      </c>
      <c r="Y573" s="65">
        <f t="shared" si="147"/>
        <v>20.857142857142858</v>
      </c>
    </row>
    <row r="574" spans="1:25" x14ac:dyDescent="0.35">
      <c r="A574" s="115">
        <v>44424</v>
      </c>
      <c r="B574" s="65">
        <f t="shared" si="151"/>
        <v>6302481</v>
      </c>
      <c r="C574" s="224">
        <v>19979</v>
      </c>
      <c r="D574" s="227">
        <v>1584</v>
      </c>
      <c r="E574" s="225">
        <v>217</v>
      </c>
      <c r="F574" s="226">
        <v>3861</v>
      </c>
      <c r="G574" s="65">
        <f t="shared" si="150"/>
        <v>975635</v>
      </c>
      <c r="H574" s="227">
        <v>9404</v>
      </c>
      <c r="I574" s="227">
        <v>223</v>
      </c>
      <c r="J574" s="129"/>
      <c r="K574" s="129"/>
      <c r="L574" s="227">
        <v>75860</v>
      </c>
      <c r="M574" s="227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0220958162547E-2</v>
      </c>
      <c r="S574" s="204">
        <f t="shared" si="141"/>
        <v>2.4240718150824185E-3</v>
      </c>
      <c r="T574" s="65">
        <f t="shared" si="142"/>
        <v>3.4917387418661509E-2</v>
      </c>
      <c r="U574" s="65">
        <f t="shared" si="143"/>
        <v>47817.714285714283</v>
      </c>
      <c r="V574" s="65">
        <f t="shared" si="144"/>
        <v>38683.142857142855</v>
      </c>
      <c r="W574" s="65">
        <f t="shared" si="145"/>
        <v>9134.5714285714294</v>
      </c>
      <c r="X574" s="65">
        <f t="shared" si="146"/>
        <v>1350.7142857142858</v>
      </c>
      <c r="Y574" s="65">
        <f t="shared" si="147"/>
        <v>22.142857142857142</v>
      </c>
    </row>
    <row r="575" spans="1:25" x14ac:dyDescent="0.35">
      <c r="A575" s="115">
        <v>44425</v>
      </c>
      <c r="B575" s="65">
        <f t="shared" si="151"/>
        <v>6321529</v>
      </c>
      <c r="C575" s="224">
        <v>19048</v>
      </c>
      <c r="D575" s="227">
        <v>1577</v>
      </c>
      <c r="E575" s="225">
        <v>233</v>
      </c>
      <c r="F575" s="226">
        <v>3914</v>
      </c>
      <c r="G575" s="65">
        <f t="shared" si="150"/>
        <v>979549</v>
      </c>
      <c r="H575" s="227">
        <v>9512</v>
      </c>
      <c r="I575" s="227">
        <v>238</v>
      </c>
      <c r="J575" s="129"/>
      <c r="K575" s="129"/>
      <c r="L575" s="227">
        <v>67362</v>
      </c>
      <c r="M575" s="227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2209320390585E-2</v>
      </c>
      <c r="S575" s="204">
        <f t="shared" si="141"/>
        <v>2.3242910912171788E-3</v>
      </c>
      <c r="T575" s="65">
        <f t="shared" si="142"/>
        <v>3.4642838071165381E-2</v>
      </c>
      <c r="U575" s="65">
        <f t="shared" si="143"/>
        <v>49654.571428571428</v>
      </c>
      <c r="V575" s="65">
        <f t="shared" si="144"/>
        <v>40127.857142857145</v>
      </c>
      <c r="W575" s="65">
        <f t="shared" si="145"/>
        <v>9526.7142857142862</v>
      </c>
      <c r="X575" s="65">
        <f t="shared" si="146"/>
        <v>1390.1428571428571</v>
      </c>
      <c r="Y575" s="65">
        <f t="shared" si="147"/>
        <v>22.142857142857142</v>
      </c>
    </row>
    <row r="576" spans="1:25" x14ac:dyDescent="0.35">
      <c r="A576" s="115">
        <v>44426</v>
      </c>
      <c r="B576" s="65">
        <f t="shared" si="151"/>
        <v>6340478</v>
      </c>
      <c r="C576" s="224">
        <v>18949</v>
      </c>
      <c r="D576" s="227">
        <v>1504</v>
      </c>
      <c r="E576" s="225">
        <v>206</v>
      </c>
      <c r="F576" s="226">
        <v>4075</v>
      </c>
      <c r="G576" s="65">
        <f t="shared" si="150"/>
        <v>983624</v>
      </c>
      <c r="H576" s="227">
        <v>9921</v>
      </c>
      <c r="I576" s="227">
        <v>208</v>
      </c>
      <c r="J576" s="129"/>
      <c r="K576" s="129"/>
      <c r="L576" s="227">
        <v>62596</v>
      </c>
      <c r="M576" s="227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5032034169782E-2</v>
      </c>
      <c r="S576" s="204">
        <f t="shared" si="141"/>
        <v>2.3446323645045534E-3</v>
      </c>
      <c r="T576" s="65">
        <f t="shared" si="142"/>
        <v>3.4387525071719792E-2</v>
      </c>
      <c r="U576" s="65">
        <f t="shared" si="143"/>
        <v>51373.714285714283</v>
      </c>
      <c r="V576" s="65">
        <f t="shared" si="144"/>
        <v>41381.285714285717</v>
      </c>
      <c r="W576" s="65">
        <f t="shared" si="145"/>
        <v>9992.4285714285706</v>
      </c>
      <c r="X576" s="65">
        <f t="shared" si="146"/>
        <v>1423</v>
      </c>
      <c r="Y576" s="65">
        <f t="shared" si="147"/>
        <v>23.428571428571427</v>
      </c>
    </row>
    <row r="577" spans="1:25" x14ac:dyDescent="0.35">
      <c r="A577" s="115">
        <v>44427</v>
      </c>
      <c r="B577" s="65">
        <f t="shared" si="151"/>
        <v>6358410</v>
      </c>
      <c r="C577" s="224">
        <v>17932</v>
      </c>
      <c r="D577" s="227">
        <v>1459</v>
      </c>
      <c r="E577" s="225">
        <v>183</v>
      </c>
      <c r="F577" s="226">
        <v>3767</v>
      </c>
      <c r="G577" s="65">
        <f t="shared" si="150"/>
        <v>987391</v>
      </c>
      <c r="H577" s="227">
        <v>9163</v>
      </c>
      <c r="I577" s="227">
        <v>189</v>
      </c>
      <c r="J577" s="129"/>
      <c r="K577" s="129"/>
      <c r="L577" s="227">
        <v>69002</v>
      </c>
      <c r="M577" s="227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0854569756994E-2</v>
      </c>
      <c r="S577" s="204">
        <f t="shared" si="141"/>
        <v>2.3051217349791993E-3</v>
      </c>
      <c r="T577" s="65">
        <f t="shared" si="142"/>
        <v>3.4457349861711353E-2</v>
      </c>
      <c r="U577" s="65">
        <f t="shared" si="143"/>
        <v>52156.571428571428</v>
      </c>
      <c r="V577" s="65">
        <f t="shared" si="144"/>
        <v>41683</v>
      </c>
      <c r="W577" s="65">
        <f t="shared" si="145"/>
        <v>10473.571428571429</v>
      </c>
      <c r="X577" s="65">
        <f t="shared" si="146"/>
        <v>1436.2857142857142</v>
      </c>
      <c r="Y577" s="65">
        <f t="shared" si="147"/>
        <v>24.142857142857142</v>
      </c>
    </row>
    <row r="578" spans="1:25" x14ac:dyDescent="0.35">
      <c r="A578" s="115">
        <v>44428</v>
      </c>
      <c r="B578" s="65">
        <f t="shared" si="151"/>
        <v>6375175</v>
      </c>
      <c r="C578" s="224">
        <v>16765</v>
      </c>
      <c r="D578" s="227">
        <v>1379</v>
      </c>
      <c r="E578" s="225">
        <v>175</v>
      </c>
      <c r="F578" s="226">
        <v>3916</v>
      </c>
      <c r="G578" s="65">
        <f t="shared" si="150"/>
        <v>991307</v>
      </c>
      <c r="H578" s="227">
        <v>9906</v>
      </c>
      <c r="I578" s="227">
        <v>180</v>
      </c>
      <c r="J578" s="129"/>
      <c r="K578" s="129"/>
      <c r="L578" s="227">
        <v>54656</v>
      </c>
      <c r="M578" s="227">
        <v>1616</v>
      </c>
      <c r="N578" s="27">
        <v>12297</v>
      </c>
      <c r="O578" s="204">
        <v>24</v>
      </c>
      <c r="P578" s="204">
        <f t="shared" si="148"/>
        <v>42359</v>
      </c>
      <c r="Q578" s="204">
        <f t="shared" si="149"/>
        <v>1592</v>
      </c>
      <c r="R578" s="65">
        <f t="shared" si="140"/>
        <v>2.8048924540661276E-2</v>
      </c>
      <c r="S578" s="204">
        <f t="shared" si="141"/>
        <v>2.2994672900777985E-3</v>
      </c>
      <c r="T578" s="65">
        <f t="shared" si="142"/>
        <v>3.4899885457134794E-2</v>
      </c>
      <c r="U578" s="65">
        <f t="shared" si="143"/>
        <v>53213.142857142855</v>
      </c>
      <c r="V578" s="65">
        <f t="shared" si="144"/>
        <v>42030.428571428572</v>
      </c>
      <c r="W578" s="65">
        <f t="shared" si="145"/>
        <v>11182.714285714286</v>
      </c>
      <c r="X578" s="65">
        <f t="shared" si="146"/>
        <v>1466.8571428571429</v>
      </c>
      <c r="Y578" s="65">
        <f t="shared" si="147"/>
        <v>25.714285714285715</v>
      </c>
    </row>
    <row r="579" spans="1:25" x14ac:dyDescent="0.35">
      <c r="A579" s="115">
        <v>44429</v>
      </c>
      <c r="B579" s="65">
        <f t="shared" si="151"/>
        <v>6385975</v>
      </c>
      <c r="C579" s="224">
        <v>10800</v>
      </c>
      <c r="D579" s="227">
        <v>926</v>
      </c>
      <c r="E579" s="225">
        <v>124</v>
      </c>
      <c r="F579" s="226">
        <v>2377</v>
      </c>
      <c r="G579" s="65">
        <f t="shared" si="150"/>
        <v>993684</v>
      </c>
      <c r="H579" s="227">
        <v>5308</v>
      </c>
      <c r="I579" s="227">
        <v>125</v>
      </c>
      <c r="J579" s="129"/>
      <c r="K579" s="129"/>
      <c r="L579" s="227">
        <v>26046</v>
      </c>
      <c r="M579" s="227">
        <v>1059</v>
      </c>
      <c r="N579" s="27">
        <v>5245</v>
      </c>
      <c r="O579" s="204">
        <v>11</v>
      </c>
      <c r="P579" s="204">
        <f t="shared" si="148"/>
        <v>20801</v>
      </c>
      <c r="Q579" s="204">
        <f t="shared" si="149"/>
        <v>1048</v>
      </c>
      <c r="R579" s="65">
        <f t="shared" si="140"/>
        <v>2.8116840384656207E-2</v>
      </c>
      <c r="S579" s="204">
        <f t="shared" si="141"/>
        <v>2.2222761937144798E-3</v>
      </c>
      <c r="T579" s="65">
        <f t="shared" si="142"/>
        <v>3.5357273826177898E-2</v>
      </c>
      <c r="U579" s="65">
        <f t="shared" si="143"/>
        <v>53836.571428571428</v>
      </c>
      <c r="V579" s="65">
        <f t="shared" si="144"/>
        <v>42072.571428571428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3143</v>
      </c>
      <c r="C580" s="224">
        <v>7168</v>
      </c>
      <c r="D580" s="227">
        <v>665</v>
      </c>
      <c r="E580" s="225">
        <v>102</v>
      </c>
      <c r="F580" s="226">
        <v>2192</v>
      </c>
      <c r="G580" s="65">
        <f t="shared" si="150"/>
        <v>995876</v>
      </c>
      <c r="H580" s="227">
        <v>5210</v>
      </c>
      <c r="I580" s="227">
        <v>103</v>
      </c>
      <c r="J580" s="129"/>
      <c r="K580" s="129"/>
      <c r="L580" s="227">
        <v>18289</v>
      </c>
      <c r="M580" s="227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278169984296E-2</v>
      </c>
      <c r="S580" s="204">
        <f t="shared" si="141"/>
        <v>2.2888505416546832E-3</v>
      </c>
      <c r="T580" s="65">
        <f t="shared" si="142"/>
        <v>3.532130471168847E-2</v>
      </c>
      <c r="U580" s="65">
        <f t="shared" si="143"/>
        <v>53401.571428571428</v>
      </c>
      <c r="V580" s="65">
        <f t="shared" si="144"/>
        <v>41480.428571428572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4449</v>
      </c>
      <c r="C581" s="224">
        <v>21306</v>
      </c>
      <c r="D581" s="227">
        <v>1663</v>
      </c>
      <c r="E581" s="225">
        <v>214</v>
      </c>
      <c r="F581" s="226">
        <v>4633</v>
      </c>
      <c r="G581" s="65">
        <f t="shared" si="150"/>
        <v>1000509</v>
      </c>
      <c r="H581" s="227">
        <v>11256</v>
      </c>
      <c r="I581" s="227">
        <v>216</v>
      </c>
      <c r="J581" s="129"/>
      <c r="K581" s="129"/>
      <c r="L581" s="227">
        <v>80435</v>
      </c>
      <c r="M581" s="227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3679681595E-2</v>
      </c>
      <c r="S581" s="204">
        <f t="shared" si="141"/>
        <v>2.3017057690773806E-3</v>
      </c>
      <c r="T581" s="65">
        <f t="shared" si="142"/>
        <v>3.5540645161290324E-2</v>
      </c>
      <c r="U581" s="65">
        <f t="shared" si="143"/>
        <v>54055.142857142855</v>
      </c>
      <c r="V581" s="65">
        <f t="shared" si="144"/>
        <v>41517.85714285714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6384</v>
      </c>
      <c r="C582" s="224">
        <v>21935</v>
      </c>
      <c r="D582" s="227">
        <v>1875</v>
      </c>
      <c r="E582" s="225">
        <v>226</v>
      </c>
      <c r="F582" s="226">
        <v>4977</v>
      </c>
      <c r="G582" s="65">
        <f t="shared" si="150"/>
        <v>1005486</v>
      </c>
      <c r="H582" s="227">
        <v>10816</v>
      </c>
      <c r="I582" s="227">
        <v>232</v>
      </c>
      <c r="J582" s="129"/>
      <c r="K582" s="129"/>
      <c r="L582" s="227">
        <v>77605</v>
      </c>
      <c r="M582" s="227">
        <v>2157</v>
      </c>
      <c r="N582" s="27">
        <v>23655</v>
      </c>
      <c r="O582" s="204">
        <v>69</v>
      </c>
      <c r="P582" s="204">
        <f t="shared" si="148"/>
        <v>53950</v>
      </c>
      <c r="Q582" s="204">
        <f t="shared" si="149"/>
        <v>2088</v>
      </c>
      <c r="R582" s="65">
        <f t="shared" si="140"/>
        <v>2.8044741900372851E-2</v>
      </c>
      <c r="S582" s="204">
        <f t="shared" si="141"/>
        <v>2.4868344060854299E-3</v>
      </c>
      <c r="T582" s="65">
        <f t="shared" si="142"/>
        <v>3.6394981650593156E-2</v>
      </c>
      <c r="U582" s="65">
        <f t="shared" si="143"/>
        <v>55518.428571428572</v>
      </c>
      <c r="V582" s="65">
        <f t="shared" si="144"/>
        <v>41846.428571428572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9809</v>
      </c>
      <c r="C583" s="224">
        <v>23425</v>
      </c>
      <c r="D583" s="227">
        <v>1726</v>
      </c>
      <c r="E583" s="225">
        <v>249</v>
      </c>
      <c r="F583" s="226">
        <v>4667</v>
      </c>
      <c r="G583" s="65">
        <f t="shared" si="150"/>
        <v>1010153</v>
      </c>
      <c r="H583" s="227">
        <v>11013</v>
      </c>
      <c r="I583" s="227">
        <v>256</v>
      </c>
      <c r="J583" s="129"/>
      <c r="K583" s="129"/>
      <c r="L583" s="227">
        <v>71863</v>
      </c>
      <c r="M583" s="227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2027665520639E-2</v>
      </c>
      <c r="S583" s="204">
        <f t="shared" si="141"/>
        <v>2.4657038680134425E-3</v>
      </c>
      <c r="T583" s="65">
        <f t="shared" si="142"/>
        <v>3.709344214713766E-2</v>
      </c>
      <c r="U583" s="65">
        <f t="shared" si="143"/>
        <v>56842.285714285717</v>
      </c>
      <c r="V583" s="65">
        <f t="shared" si="144"/>
        <v>41836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80868</v>
      </c>
      <c r="C584" s="224">
        <v>21059</v>
      </c>
      <c r="D584" s="227">
        <v>1632</v>
      </c>
      <c r="E584" s="225">
        <v>220</v>
      </c>
      <c r="F584" s="226">
        <v>4473</v>
      </c>
      <c r="G584" s="65">
        <f t="shared" si="150"/>
        <v>1014626</v>
      </c>
      <c r="H584" s="227">
        <v>10764</v>
      </c>
      <c r="I584" s="227">
        <v>226</v>
      </c>
      <c r="J584" s="129"/>
      <c r="K584" s="129"/>
      <c r="L584" s="227">
        <v>78564</v>
      </c>
      <c r="M584" s="227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818135856946E-2</v>
      </c>
      <c r="S584" s="204">
        <f t="shared" si="141"/>
        <v>2.5556550387259972E-3</v>
      </c>
      <c r="T584" s="65">
        <f t="shared" si="142"/>
        <v>3.7757464460243695E-2</v>
      </c>
      <c r="U584" s="65">
        <f t="shared" si="143"/>
        <v>58208.285714285717</v>
      </c>
      <c r="V584" s="65">
        <f t="shared" si="144"/>
        <v>41774.14285714285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2800</v>
      </c>
      <c r="C585" s="224">
        <v>21932</v>
      </c>
      <c r="D585" s="227">
        <v>1517</v>
      </c>
      <c r="E585" s="225">
        <v>211</v>
      </c>
      <c r="F585" s="226">
        <v>4890</v>
      </c>
      <c r="G585" s="65">
        <f t="shared" si="150"/>
        <v>1019516</v>
      </c>
      <c r="H585" s="227">
        <v>10358</v>
      </c>
      <c r="I585" s="227">
        <v>217</v>
      </c>
      <c r="J585" s="129"/>
      <c r="K585" s="129"/>
      <c r="L585" s="227">
        <v>66139</v>
      </c>
      <c r="M585" s="227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7874</v>
      </c>
      <c r="C586" s="224">
        <v>15074</v>
      </c>
      <c r="D586" s="227">
        <v>1016</v>
      </c>
      <c r="E586" s="225">
        <v>166</v>
      </c>
      <c r="F586" s="226">
        <v>4894</v>
      </c>
      <c r="G586" s="65">
        <f t="shared" si="150"/>
        <v>1024410</v>
      </c>
      <c r="H586" s="227">
        <v>8099</v>
      </c>
      <c r="I586" s="227">
        <v>169</v>
      </c>
      <c r="J586" s="129"/>
      <c r="K586" s="129"/>
      <c r="L586" s="227">
        <v>33580</v>
      </c>
      <c r="M586" s="227">
        <v>1166</v>
      </c>
      <c r="N586" s="27">
        <v>12525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339410281962E-2</v>
      </c>
      <c r="S586" s="204">
        <f t="shared" si="141"/>
        <v>2.6054497946995147E-3</v>
      </c>
      <c r="T586" s="65">
        <f t="shared" si="142"/>
        <v>3.8447995897786517E-2</v>
      </c>
      <c r="U586" s="65">
        <f t="shared" si="143"/>
        <v>60925</v>
      </c>
      <c r="V586" s="65">
        <f t="shared" si="144"/>
        <v>41789.285714285717</v>
      </c>
      <c r="W586" s="65">
        <f t="shared" si="145"/>
        <v>19135.714285714286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3600</v>
      </c>
      <c r="C587" s="224">
        <v>15726</v>
      </c>
      <c r="D587" s="227">
        <v>869</v>
      </c>
      <c r="E587" s="225">
        <v>146</v>
      </c>
      <c r="F587" s="226">
        <v>3969</v>
      </c>
      <c r="G587" s="65">
        <f t="shared" si="150"/>
        <v>1028379</v>
      </c>
      <c r="H587" s="227">
        <v>7406</v>
      </c>
      <c r="I587" s="227">
        <v>147</v>
      </c>
      <c r="J587" s="129"/>
      <c r="K587" s="129"/>
      <c r="L587" s="227">
        <v>34431</v>
      </c>
      <c r="M587" s="227">
        <v>993</v>
      </c>
      <c r="N587" s="27">
        <v>13597</v>
      </c>
      <c r="O587" s="27">
        <v>40</v>
      </c>
      <c r="P587" s="204">
        <f t="shared" si="148"/>
        <v>20834</v>
      </c>
      <c r="Q587" s="204">
        <f t="shared" si="149"/>
        <v>953</v>
      </c>
      <c r="R587" s="65">
        <f t="shared" si="140"/>
        <v>2.6749989268374238E-2</v>
      </c>
      <c r="S587" s="204">
        <f t="shared" si="141"/>
        <v>2.5864811408179921E-3</v>
      </c>
      <c r="T587" s="65">
        <f t="shared" si="142"/>
        <v>3.8474057023209933E-2</v>
      </c>
      <c r="U587" s="65">
        <f t="shared" si="143"/>
        <v>63231</v>
      </c>
      <c r="V587" s="65">
        <f t="shared" si="144"/>
        <v>42574.142857142855</v>
      </c>
      <c r="W587" s="65">
        <f t="shared" si="145"/>
        <v>20656.857142857141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1857</v>
      </c>
      <c r="C588" s="224">
        <v>28257</v>
      </c>
      <c r="D588" s="227">
        <v>1922</v>
      </c>
      <c r="E588" s="225">
        <v>286</v>
      </c>
      <c r="F588" s="226">
        <v>5158</v>
      </c>
      <c r="G588" s="65">
        <f t="shared" si="150"/>
        <v>1033537</v>
      </c>
      <c r="H588" s="227">
        <v>12257</v>
      </c>
      <c r="I588" s="227">
        <v>289</v>
      </c>
      <c r="J588" s="129"/>
      <c r="K588" s="129"/>
      <c r="L588" s="227">
        <v>104089</v>
      </c>
      <c r="M588" s="227">
        <v>2193</v>
      </c>
      <c r="N588" s="65">
        <v>41851</v>
      </c>
      <c r="O588" s="65">
        <v>101</v>
      </c>
      <c r="P588" s="204">
        <f t="shared" si="148"/>
        <v>62238</v>
      </c>
      <c r="Q588" s="204">
        <f t="shared" si="149"/>
        <v>2092</v>
      </c>
      <c r="R588" s="65">
        <f t="shared" si="140"/>
        <v>2.6038505504309726E-2</v>
      </c>
      <c r="S588" s="204">
        <f t="shared" ref="S588:S651" si="152">((SUM(O582:O588))/(SUM(N582:N588)))</f>
        <v>2.6499044801873419E-3</v>
      </c>
      <c r="T588" s="65">
        <f t="shared" ref="T588:T651" si="153">((SUM(Q582:Q588))/(SUM(P582:P588)))</f>
        <v>3.8522899595725017E-2</v>
      </c>
      <c r="U588" s="65">
        <f t="shared" si="143"/>
        <v>66610.142857142855</v>
      </c>
      <c r="V588" s="65">
        <f t="shared" ref="V588:V651" si="154">AVERAGE(P582:P588)</f>
        <v>43428.714285714283</v>
      </c>
      <c r="W588" s="65">
        <f t="shared" ref="W588:W651" si="155">AVERAGE(N582:N588)</f>
        <v>23181.428571428572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5">
      <c r="A589" s="66">
        <v>44439</v>
      </c>
      <c r="B589" s="65">
        <f t="shared" si="151"/>
        <v>6587839</v>
      </c>
      <c r="C589" s="224">
        <v>25982</v>
      </c>
      <c r="D589" s="227">
        <v>1829</v>
      </c>
      <c r="E589" s="225">
        <v>237</v>
      </c>
      <c r="F589" s="226">
        <v>4296</v>
      </c>
      <c r="G589" s="65">
        <f t="shared" si="150"/>
        <v>1037833</v>
      </c>
      <c r="H589" s="227">
        <v>10329</v>
      </c>
      <c r="I589" s="227">
        <v>243</v>
      </c>
      <c r="J589" s="129"/>
      <c r="K589" s="129"/>
      <c r="L589" s="227">
        <v>90757</v>
      </c>
      <c r="M589" s="227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1865242176532E-2</v>
      </c>
      <c r="S589" s="204">
        <f t="shared" si="152"/>
        <v>2.6278817111946625E-3</v>
      </c>
      <c r="T589" s="65">
        <f t="shared" si="153"/>
        <v>3.8146869730185495E-2</v>
      </c>
      <c r="U589" s="65">
        <f t="shared" si="143"/>
        <v>68489</v>
      </c>
      <c r="V589" s="65">
        <f t="shared" si="154"/>
        <v>43373.714285714283</v>
      </c>
      <c r="W589" s="65">
        <f t="shared" si="155"/>
        <v>25115.285714285714</v>
      </c>
      <c r="X589" s="65">
        <f t="shared" si="156"/>
        <v>1654.5714285714287</v>
      </c>
      <c r="Y589" s="65">
        <f t="shared" si="157"/>
        <v>66</v>
      </c>
    </row>
    <row r="590" spans="1:25" x14ac:dyDescent="0.35">
      <c r="A590" s="66">
        <v>44440</v>
      </c>
      <c r="B590" s="65">
        <f t="shared" si="151"/>
        <v>6613039</v>
      </c>
      <c r="C590" s="224">
        <v>25200</v>
      </c>
      <c r="D590" s="227">
        <v>1671</v>
      </c>
      <c r="E590" s="225">
        <v>260</v>
      </c>
      <c r="F590" s="226">
        <v>5377</v>
      </c>
      <c r="G590" s="65">
        <f t="shared" si="150"/>
        <v>1043210</v>
      </c>
      <c r="H590" s="227">
        <v>11963</v>
      </c>
      <c r="I590" s="227">
        <v>264</v>
      </c>
      <c r="J590" s="129"/>
      <c r="K590" s="129"/>
      <c r="L590" s="227">
        <v>82718</v>
      </c>
      <c r="M590" s="227">
        <v>1907</v>
      </c>
      <c r="N590" s="27">
        <v>33167</v>
      </c>
      <c r="O590" s="27">
        <v>122</v>
      </c>
      <c r="P590" s="204">
        <f t="shared" si="148"/>
        <v>49551</v>
      </c>
      <c r="Q590" s="204">
        <f t="shared" si="149"/>
        <v>1785</v>
      </c>
      <c r="R590" s="65">
        <f t="shared" si="140"/>
        <v>2.4459592312932661E-2</v>
      </c>
      <c r="S590" s="204">
        <f t="shared" si="152"/>
        <v>2.8555572916386051E-3</v>
      </c>
      <c r="T590" s="65">
        <f t="shared" si="153"/>
        <v>3.762041519652088E-2</v>
      </c>
      <c r="U590" s="65">
        <f t="shared" si="143"/>
        <v>70039.71428571429</v>
      </c>
      <c r="V590" s="65">
        <f t="shared" si="154"/>
        <v>43525</v>
      </c>
      <c r="W590" s="65">
        <f t="shared" si="155"/>
        <v>26514.714285714286</v>
      </c>
      <c r="X590" s="65">
        <f t="shared" si="156"/>
        <v>1637.4285714285713</v>
      </c>
      <c r="Y590" s="65">
        <f t="shared" si="157"/>
        <v>75.714285714285708</v>
      </c>
    </row>
    <row r="591" spans="1:25" x14ac:dyDescent="0.35">
      <c r="A591" s="66">
        <v>44441</v>
      </c>
      <c r="B591" s="65">
        <f t="shared" si="151"/>
        <v>6638448</v>
      </c>
      <c r="C591" s="224">
        <v>25409</v>
      </c>
      <c r="D591" s="227">
        <v>1838</v>
      </c>
      <c r="E591" s="225">
        <v>268</v>
      </c>
      <c r="F591" s="226">
        <v>5111</v>
      </c>
      <c r="G591" s="65">
        <f t="shared" si="150"/>
        <v>1048321</v>
      </c>
      <c r="H591" s="227">
        <v>12141</v>
      </c>
      <c r="I591" s="227">
        <v>272</v>
      </c>
      <c r="J591" s="129"/>
      <c r="K591" s="129"/>
      <c r="L591" s="227">
        <v>97952</v>
      </c>
      <c r="M591" s="227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698998952255E-2</v>
      </c>
      <c r="S591" s="204">
        <f t="shared" si="152"/>
        <v>2.8628957716078682E-3</v>
      </c>
      <c r="T591" s="65">
        <f t="shared" si="153"/>
        <v>3.7416119850477679E-2</v>
      </c>
      <c r="U591" s="65">
        <f t="shared" si="143"/>
        <v>72809.428571428565</v>
      </c>
      <c r="V591" s="65">
        <f t="shared" si="154"/>
        <v>44217</v>
      </c>
      <c r="W591" s="65">
        <f t="shared" si="155"/>
        <v>28592.428571428572</v>
      </c>
      <c r="X591" s="65">
        <f t="shared" si="156"/>
        <v>1654.4285714285713</v>
      </c>
      <c r="Y591" s="65">
        <f t="shared" si="157"/>
        <v>81.857142857142861</v>
      </c>
    </row>
    <row r="592" spans="1:25" x14ac:dyDescent="0.35">
      <c r="A592" s="66">
        <v>44442</v>
      </c>
      <c r="B592" s="65">
        <f t="shared" si="151"/>
        <v>6659234</v>
      </c>
      <c r="C592" s="224">
        <v>20786</v>
      </c>
      <c r="D592" s="227">
        <v>1720</v>
      </c>
      <c r="E592" s="225">
        <v>202</v>
      </c>
      <c r="F592" s="226">
        <v>4677</v>
      </c>
      <c r="G592" s="65">
        <f t="shared" si="150"/>
        <v>1052998</v>
      </c>
      <c r="H592" s="227">
        <v>9957</v>
      </c>
      <c r="I592" s="227">
        <v>204</v>
      </c>
      <c r="J592" s="129"/>
      <c r="K592" s="129"/>
      <c r="L592" s="227">
        <v>74952</v>
      </c>
      <c r="M592" s="227">
        <v>1979</v>
      </c>
      <c r="N592" s="27">
        <v>31867</v>
      </c>
      <c r="O592" s="27">
        <v>130</v>
      </c>
      <c r="P592" s="204">
        <f t="shared" si="148"/>
        <v>43085</v>
      </c>
      <c r="Q592" s="204">
        <f t="shared" si="149"/>
        <v>1849</v>
      </c>
      <c r="R592" s="65">
        <f t="shared" si="140"/>
        <v>2.3844745881703985E-2</v>
      </c>
      <c r="S592" s="204">
        <f t="shared" si="152"/>
        <v>3.1140970560249127E-3</v>
      </c>
      <c r="T592" s="65">
        <f t="shared" si="153"/>
        <v>3.774247486251301E-2</v>
      </c>
      <c r="U592" s="65">
        <f t="shared" si="143"/>
        <v>74068.428571428565</v>
      </c>
      <c r="V592" s="65">
        <f t="shared" si="154"/>
        <v>44341.857142857145</v>
      </c>
      <c r="W592" s="65">
        <f t="shared" si="155"/>
        <v>29726.571428571428</v>
      </c>
      <c r="X592" s="65">
        <f t="shared" si="156"/>
        <v>1673.5714285714287</v>
      </c>
      <c r="Y592" s="65">
        <f t="shared" si="157"/>
        <v>92.571428571428569</v>
      </c>
    </row>
    <row r="593" spans="1:25" x14ac:dyDescent="0.35">
      <c r="A593" s="66">
        <v>44443</v>
      </c>
      <c r="B593" s="65">
        <f t="shared" si="151"/>
        <v>6671799</v>
      </c>
      <c r="C593" s="224">
        <v>12565</v>
      </c>
      <c r="D593" s="227">
        <v>1036</v>
      </c>
      <c r="E593" s="225">
        <v>153</v>
      </c>
      <c r="F593" s="226">
        <v>2717</v>
      </c>
      <c r="G593" s="65">
        <f t="shared" si="150"/>
        <v>1055715</v>
      </c>
      <c r="H593" s="227">
        <v>6045</v>
      </c>
      <c r="I593" s="227">
        <v>158</v>
      </c>
      <c r="J593" s="129"/>
      <c r="K593" s="129"/>
      <c r="L593" s="227">
        <v>32553</v>
      </c>
      <c r="M593" s="227">
        <v>1205</v>
      </c>
      <c r="N593" s="27">
        <v>10831</v>
      </c>
      <c r="O593" s="27">
        <v>40</v>
      </c>
      <c r="P593" s="204">
        <f t="shared" ref="P593:Q608" si="158">L593-N593</f>
        <v>21722</v>
      </c>
      <c r="Q593" s="204">
        <f t="shared" si="158"/>
        <v>1165</v>
      </c>
      <c r="R593" s="65">
        <f t="shared" ref="R593:R600" si="159">((SUM(M587:M593))/(SUM(L587:L593)))</f>
        <v>2.3967440458245403E-2</v>
      </c>
      <c r="S593" s="204">
        <f t="shared" si="152"/>
        <v>3.1638823210201946E-3</v>
      </c>
      <c r="T593" s="65">
        <f t="shared" si="153"/>
        <v>3.7770848067896871E-2</v>
      </c>
      <c r="U593" s="65">
        <f t="shared" ref="U593:U656" si="160">AVERAGE(L587:L593)</f>
        <v>73921.71428571429</v>
      </c>
      <c r="V593" s="65">
        <f t="shared" si="154"/>
        <v>44437.142857142855</v>
      </c>
      <c r="W593" s="65">
        <f t="shared" si="155"/>
        <v>29484.571428571428</v>
      </c>
      <c r="X593" s="65">
        <f t="shared" si="156"/>
        <v>1678.4285714285713</v>
      </c>
      <c r="Y593" s="65">
        <f t="shared" si="157"/>
        <v>93.285714285714292</v>
      </c>
    </row>
    <row r="594" spans="1:25" x14ac:dyDescent="0.35">
      <c r="A594" s="66">
        <v>44444</v>
      </c>
      <c r="B594" s="65">
        <f t="shared" si="151"/>
        <v>6686562</v>
      </c>
      <c r="C594" s="224">
        <v>14763</v>
      </c>
      <c r="D594" s="227">
        <v>931</v>
      </c>
      <c r="E594" s="225">
        <v>167</v>
      </c>
      <c r="F594" s="226">
        <v>3643</v>
      </c>
      <c r="G594" s="65">
        <f t="shared" si="150"/>
        <v>1059358</v>
      </c>
      <c r="H594" s="227">
        <v>6704</v>
      </c>
      <c r="I594" s="227">
        <v>172</v>
      </c>
      <c r="J594" s="129"/>
      <c r="K594" s="129"/>
      <c r="L594" s="227">
        <v>37199</v>
      </c>
      <c r="M594" s="227">
        <v>1044</v>
      </c>
      <c r="N594" s="27">
        <v>16285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37949329129984E-2</v>
      </c>
      <c r="S594" s="204">
        <f t="shared" si="152"/>
        <v>3.2045150181748611E-3</v>
      </c>
      <c r="T594" s="65">
        <f t="shared" si="153"/>
        <v>3.7870412033168349E-2</v>
      </c>
      <c r="U594" s="65">
        <f t="shared" si="160"/>
        <v>74317.142857142855</v>
      </c>
      <c r="V594" s="65">
        <f t="shared" si="154"/>
        <v>44448.571428571428</v>
      </c>
      <c r="W594" s="65">
        <f t="shared" si="155"/>
        <v>29868.571428571428</v>
      </c>
      <c r="X594" s="65">
        <f t="shared" si="156"/>
        <v>1683.2857142857142</v>
      </c>
      <c r="Y594" s="65">
        <f t="shared" si="157"/>
        <v>95.714285714285708</v>
      </c>
    </row>
    <row r="595" spans="1:25" x14ac:dyDescent="0.35">
      <c r="A595" s="66">
        <v>44445</v>
      </c>
      <c r="B595" s="65">
        <f t="shared" si="151"/>
        <v>6705616</v>
      </c>
      <c r="C595" s="224">
        <v>19054</v>
      </c>
      <c r="D595" s="227">
        <v>910</v>
      </c>
      <c r="E595" s="225">
        <v>158</v>
      </c>
      <c r="F595" s="226">
        <v>2869</v>
      </c>
      <c r="G595" s="65">
        <f t="shared" si="150"/>
        <v>1062227</v>
      </c>
      <c r="H595" s="227">
        <v>6141</v>
      </c>
      <c r="I595" s="227">
        <v>162</v>
      </c>
      <c r="J595" s="129"/>
      <c r="K595" s="129"/>
      <c r="L595" s="227">
        <v>49813</v>
      </c>
      <c r="M595" s="227">
        <v>1017</v>
      </c>
      <c r="N595" s="27">
        <v>28079</v>
      </c>
      <c r="O595" s="27">
        <v>106</v>
      </c>
      <c r="P595" s="204">
        <f t="shared" si="158"/>
        <v>21734</v>
      </c>
      <c r="Q595" s="204">
        <f t="shared" si="158"/>
        <v>911</v>
      </c>
      <c r="R595" s="65">
        <f t="shared" si="159"/>
        <v>2.4202479267894855E-2</v>
      </c>
      <c r="S595" s="204">
        <f t="shared" si="152"/>
        <v>3.4560796280746309E-3</v>
      </c>
      <c r="T595" s="65">
        <f t="shared" si="153"/>
        <v>3.9174389216512215E-2</v>
      </c>
      <c r="U595" s="65">
        <f t="shared" si="160"/>
        <v>66563.428571428565</v>
      </c>
      <c r="V595" s="65">
        <f t="shared" si="154"/>
        <v>38662.285714285717</v>
      </c>
      <c r="W595" s="65">
        <f t="shared" si="155"/>
        <v>27901.142857142859</v>
      </c>
      <c r="X595" s="65">
        <f t="shared" si="156"/>
        <v>1514.5714285714287</v>
      </c>
      <c r="Y595" s="65">
        <f t="shared" si="157"/>
        <v>96.428571428571431</v>
      </c>
    </row>
    <row r="596" spans="1:25" x14ac:dyDescent="0.35">
      <c r="A596" s="66">
        <v>44446</v>
      </c>
      <c r="B596" s="65">
        <f t="shared" si="151"/>
        <v>6790779</v>
      </c>
      <c r="C596" s="224">
        <v>85163</v>
      </c>
      <c r="D596" s="227">
        <v>2589</v>
      </c>
      <c r="E596" s="225">
        <v>283</v>
      </c>
      <c r="F596" s="226">
        <v>7553</v>
      </c>
      <c r="G596" s="65">
        <f t="shared" si="150"/>
        <v>1069780</v>
      </c>
      <c r="H596" s="227">
        <v>12647</v>
      </c>
      <c r="I596" s="227">
        <v>285</v>
      </c>
      <c r="J596" s="129"/>
      <c r="K596" s="129"/>
      <c r="L596" s="227">
        <v>139910</v>
      </c>
      <c r="M596" s="227">
        <v>2833</v>
      </c>
      <c r="N596" s="27">
        <v>66998</v>
      </c>
      <c r="O596" s="27">
        <v>287</v>
      </c>
      <c r="P596" s="204">
        <f t="shared" si="158"/>
        <v>72912</v>
      </c>
      <c r="Q596" s="204">
        <f t="shared" si="158"/>
        <v>2546</v>
      </c>
      <c r="R596" s="65">
        <f t="shared" si="159"/>
        <v>2.339365206941605E-2</v>
      </c>
      <c r="S596" s="204">
        <f t="shared" si="152"/>
        <v>3.8247288040726031E-3</v>
      </c>
      <c r="T596" s="65">
        <f t="shared" si="153"/>
        <v>3.8585020501201793E-2</v>
      </c>
      <c r="U596" s="65">
        <f t="shared" si="160"/>
        <v>73585.28571428571</v>
      </c>
      <c r="V596" s="65">
        <f t="shared" si="154"/>
        <v>41426.142857142855</v>
      </c>
      <c r="W596" s="65">
        <f t="shared" si="155"/>
        <v>32159.142857142859</v>
      </c>
      <c r="X596" s="65">
        <f t="shared" si="156"/>
        <v>1598.4285714285713</v>
      </c>
      <c r="Y596" s="65">
        <f t="shared" si="157"/>
        <v>123</v>
      </c>
    </row>
    <row r="597" spans="1:25" x14ac:dyDescent="0.35">
      <c r="A597" s="66">
        <v>44447</v>
      </c>
      <c r="B597" s="65">
        <f t="shared" si="151"/>
        <v>6856539</v>
      </c>
      <c r="C597" s="224">
        <v>65760</v>
      </c>
      <c r="D597" s="227">
        <v>2313</v>
      </c>
      <c r="E597" s="225">
        <v>271</v>
      </c>
      <c r="F597" s="226">
        <v>6767</v>
      </c>
      <c r="G597" s="65">
        <f t="shared" si="150"/>
        <v>1076547</v>
      </c>
      <c r="H597" s="227">
        <v>12273</v>
      </c>
      <c r="I597" s="227">
        <v>275</v>
      </c>
      <c r="J597" s="129"/>
      <c r="K597" s="129"/>
      <c r="L597" s="227">
        <v>111612</v>
      </c>
      <c r="M597" s="227">
        <v>2551</v>
      </c>
      <c r="N597" s="27">
        <v>54264</v>
      </c>
      <c r="O597" s="27">
        <v>268</v>
      </c>
      <c r="P597" s="204">
        <f t="shared" si="158"/>
        <v>57348</v>
      </c>
      <c r="Q597" s="204">
        <f t="shared" si="158"/>
        <v>2283</v>
      </c>
      <c r="R597" s="65">
        <f t="shared" si="159"/>
        <v>2.3334944879602786E-2</v>
      </c>
      <c r="S597" s="204">
        <f t="shared" si="152"/>
        <v>4.0899878559446977E-3</v>
      </c>
      <c r="T597" s="65">
        <f t="shared" si="153"/>
        <v>3.9247095170931563E-2</v>
      </c>
      <c r="U597" s="65">
        <f t="shared" si="160"/>
        <v>77713</v>
      </c>
      <c r="V597" s="65">
        <f t="shared" si="154"/>
        <v>42540</v>
      </c>
      <c r="W597" s="65">
        <f t="shared" si="155"/>
        <v>35173</v>
      </c>
      <c r="X597" s="65">
        <f t="shared" si="156"/>
        <v>1669.5714285714287</v>
      </c>
      <c r="Y597" s="65">
        <f t="shared" si="157"/>
        <v>143.85714285714286</v>
      </c>
    </row>
    <row r="598" spans="1:25" x14ac:dyDescent="0.35">
      <c r="A598" s="66">
        <v>44448</v>
      </c>
      <c r="B598" s="65">
        <f t="shared" si="151"/>
        <v>6912906</v>
      </c>
      <c r="C598" s="224">
        <v>56367</v>
      </c>
      <c r="D598" s="227">
        <v>2180</v>
      </c>
      <c r="E598" s="225">
        <v>284</v>
      </c>
      <c r="F598" s="226">
        <v>6104</v>
      </c>
      <c r="G598" s="65">
        <f t="shared" si="150"/>
        <v>1082651</v>
      </c>
      <c r="H598" s="227">
        <v>11116</v>
      </c>
      <c r="I598" s="227">
        <v>291</v>
      </c>
      <c r="J598" s="129"/>
      <c r="K598" s="129"/>
      <c r="L598" s="227">
        <v>109139</v>
      </c>
      <c r="M598" s="227">
        <v>2459</v>
      </c>
      <c r="N598" s="27">
        <v>48185</v>
      </c>
      <c r="O598" s="27">
        <v>243</v>
      </c>
      <c r="P598" s="204">
        <f t="shared" si="158"/>
        <v>60954</v>
      </c>
      <c r="Q598" s="204">
        <f t="shared" si="158"/>
        <v>2216</v>
      </c>
      <c r="R598" s="65">
        <f t="shared" si="159"/>
        <v>2.3574421176631638E-2</v>
      </c>
      <c r="S598" s="204">
        <f t="shared" si="152"/>
        <v>4.4092020163035211E-3</v>
      </c>
      <c r="T598" s="65">
        <f t="shared" si="153"/>
        <v>4.0034285446430666E-2</v>
      </c>
      <c r="U598" s="65">
        <f t="shared" si="160"/>
        <v>79311.142857142855</v>
      </c>
      <c r="V598" s="65">
        <f t="shared" si="154"/>
        <v>42667</v>
      </c>
      <c r="W598" s="65">
        <f t="shared" si="155"/>
        <v>36644.142857142855</v>
      </c>
      <c r="X598" s="65">
        <f t="shared" si="156"/>
        <v>1708.1428571428571</v>
      </c>
      <c r="Y598" s="65">
        <f t="shared" si="157"/>
        <v>161.57142857142858</v>
      </c>
    </row>
    <row r="599" spans="1:25" x14ac:dyDescent="0.35">
      <c r="A599" s="66">
        <v>44449</v>
      </c>
      <c r="B599" s="65">
        <f t="shared" si="151"/>
        <v>6954336</v>
      </c>
      <c r="C599" s="224">
        <v>41430</v>
      </c>
      <c r="D599" s="227">
        <v>1883</v>
      </c>
      <c r="E599" s="225">
        <v>235</v>
      </c>
      <c r="F599" s="226">
        <v>5557</v>
      </c>
      <c r="G599" s="65">
        <f t="shared" si="150"/>
        <v>1088208</v>
      </c>
      <c r="H599" s="227">
        <v>11192</v>
      </c>
      <c r="I599" s="227">
        <v>236</v>
      </c>
      <c r="J599" s="129"/>
      <c r="K599" s="129"/>
      <c r="L599" s="227">
        <v>86514</v>
      </c>
      <c r="M599" s="227">
        <v>2148</v>
      </c>
      <c r="N599" s="27">
        <v>39643</v>
      </c>
      <c r="O599" s="27">
        <v>171</v>
      </c>
      <c r="P599" s="204">
        <f t="shared" si="158"/>
        <v>46871</v>
      </c>
      <c r="Q599" s="204">
        <f t="shared" si="158"/>
        <v>1977</v>
      </c>
      <c r="R599" s="65">
        <f t="shared" si="159"/>
        <v>2.3391678723929846E-2</v>
      </c>
      <c r="S599" s="204">
        <f t="shared" si="152"/>
        <v>4.4346065800177836E-3</v>
      </c>
      <c r="T599" s="65">
        <f t="shared" si="153"/>
        <v>3.9956357144037953E-2</v>
      </c>
      <c r="U599" s="65">
        <f t="shared" si="160"/>
        <v>80962.857142857145</v>
      </c>
      <c r="V599" s="65">
        <f t="shared" si="154"/>
        <v>43207.857142857145</v>
      </c>
      <c r="W599" s="65">
        <f t="shared" si="155"/>
        <v>37755</v>
      </c>
      <c r="X599" s="65">
        <f t="shared" si="156"/>
        <v>1726.4285714285713</v>
      </c>
      <c r="Y599" s="65">
        <f t="shared" si="157"/>
        <v>167.42857142857142</v>
      </c>
    </row>
    <row r="600" spans="1:25" x14ac:dyDescent="0.35">
      <c r="A600" s="66">
        <v>44450</v>
      </c>
      <c r="B600" s="65">
        <f t="shared" si="151"/>
        <v>6971412</v>
      </c>
      <c r="C600" s="224">
        <v>17076</v>
      </c>
      <c r="D600" s="227">
        <v>994</v>
      </c>
      <c r="E600" s="225">
        <v>131</v>
      </c>
      <c r="F600" s="226">
        <v>3018</v>
      </c>
      <c r="G600" s="65">
        <f t="shared" si="150"/>
        <v>1091226</v>
      </c>
      <c r="H600" s="227">
        <v>5461</v>
      </c>
      <c r="I600" s="227">
        <v>132</v>
      </c>
      <c r="J600" s="129"/>
      <c r="K600" s="129"/>
      <c r="L600" s="227">
        <v>29937</v>
      </c>
      <c r="M600" s="227">
        <v>1140</v>
      </c>
      <c r="N600" s="27">
        <v>7973</v>
      </c>
      <c r="O600" s="27">
        <v>51</v>
      </c>
      <c r="P600" s="204">
        <f t="shared" si="158"/>
        <v>21964</v>
      </c>
      <c r="Q600" s="204">
        <f t="shared" si="158"/>
        <v>1089</v>
      </c>
      <c r="R600" s="65">
        <f t="shared" si="159"/>
        <v>2.3384929554495112E-2</v>
      </c>
      <c r="S600" s="204">
        <f t="shared" si="152"/>
        <v>4.5251638124600745E-3</v>
      </c>
      <c r="T600" s="65">
        <f t="shared" si="153"/>
        <v>3.9673336703039672E-2</v>
      </c>
      <c r="U600" s="65">
        <f t="shared" si="160"/>
        <v>80589.142857142855</v>
      </c>
      <c r="V600" s="65">
        <f t="shared" si="154"/>
        <v>43242.428571428572</v>
      </c>
      <c r="W600" s="65">
        <f t="shared" si="155"/>
        <v>37346.714285714283</v>
      </c>
      <c r="X600" s="65">
        <f t="shared" si="156"/>
        <v>1715.5714285714287</v>
      </c>
      <c r="Y600" s="65">
        <f t="shared" si="157"/>
        <v>169</v>
      </c>
    </row>
    <row r="601" spans="1:25" x14ac:dyDescent="0.35">
      <c r="A601" s="66">
        <v>44451</v>
      </c>
      <c r="B601" s="65">
        <f t="shared" si="151"/>
        <v>6987782</v>
      </c>
      <c r="C601" s="224">
        <v>16370</v>
      </c>
      <c r="D601" s="227">
        <v>1011</v>
      </c>
      <c r="E601" s="225">
        <v>155</v>
      </c>
      <c r="F601" s="226">
        <v>2844</v>
      </c>
      <c r="G601" s="65">
        <f t="shared" si="150"/>
        <v>1094070</v>
      </c>
      <c r="H601" s="227">
        <v>5491</v>
      </c>
      <c r="I601" s="227">
        <v>157</v>
      </c>
      <c r="J601" s="129"/>
      <c r="K601" s="129"/>
      <c r="L601" s="227">
        <v>34038</v>
      </c>
      <c r="M601" s="227">
        <v>1148</v>
      </c>
      <c r="N601" s="27">
        <v>12734</v>
      </c>
      <c r="O601" s="27">
        <v>65</v>
      </c>
      <c r="P601" s="204">
        <f t="shared" si="158"/>
        <v>21304</v>
      </c>
      <c r="Q601" s="204">
        <f t="shared" si="158"/>
        <v>1083</v>
      </c>
      <c r="R601" s="65">
        <f>((SUM(M595:M601))/(SUM(L595:L601)))</f>
        <v>2.3702097999333288E-2</v>
      </c>
      <c r="S601" s="204">
        <f t="shared" si="152"/>
        <v>4.6184988133831763E-3</v>
      </c>
      <c r="T601" s="65">
        <f t="shared" si="153"/>
        <v>3.9939027407971971E-2</v>
      </c>
      <c r="U601" s="65">
        <f t="shared" si="160"/>
        <v>80137.571428571435</v>
      </c>
      <c r="V601" s="65">
        <f t="shared" si="154"/>
        <v>43298.142857142855</v>
      </c>
      <c r="W601" s="65">
        <f t="shared" si="155"/>
        <v>36839.428571428572</v>
      </c>
      <c r="X601" s="65">
        <f t="shared" si="156"/>
        <v>1729.2857142857142</v>
      </c>
      <c r="Y601" s="65">
        <f t="shared" si="157"/>
        <v>170.14285714285714</v>
      </c>
    </row>
    <row r="602" spans="1:25" x14ac:dyDescent="0.35">
      <c r="A602" s="66">
        <v>44452</v>
      </c>
      <c r="B602" s="65">
        <f t="shared" si="151"/>
        <v>7032312</v>
      </c>
      <c r="C602" s="224">
        <v>44530</v>
      </c>
      <c r="D602" s="227">
        <v>2298</v>
      </c>
      <c r="E602" s="225">
        <v>261</v>
      </c>
      <c r="F602" s="226">
        <v>5748</v>
      </c>
      <c r="G602" s="65">
        <f t="shared" si="150"/>
        <v>1099818</v>
      </c>
      <c r="H602" s="227">
        <v>12165</v>
      </c>
      <c r="I602" s="227">
        <v>261</v>
      </c>
      <c r="J602" s="129"/>
      <c r="K602" s="129"/>
      <c r="L602" s="227">
        <v>125111</v>
      </c>
      <c r="M602" s="227">
        <v>2560</v>
      </c>
      <c r="N602" s="27">
        <v>59948</v>
      </c>
      <c r="O602" s="27">
        <v>224</v>
      </c>
      <c r="P602" s="204">
        <f t="shared" si="158"/>
        <v>65163</v>
      </c>
      <c r="Q602" s="204">
        <f t="shared" si="158"/>
        <v>2336</v>
      </c>
      <c r="R602" s="65">
        <f>((SUM(M596:M602))/(SUM(L596:L602)))</f>
        <v>2.3322190107518771E-2</v>
      </c>
      <c r="S602" s="204">
        <f t="shared" si="152"/>
        <v>4.5177656214947627E-3</v>
      </c>
      <c r="T602" s="65">
        <f t="shared" si="153"/>
        <v>3.9045816066213393E-2</v>
      </c>
      <c r="U602" s="65">
        <f t="shared" si="160"/>
        <v>90894.428571428565</v>
      </c>
      <c r="V602" s="65">
        <f t="shared" si="154"/>
        <v>49502.285714285717</v>
      </c>
      <c r="W602" s="65">
        <f t="shared" si="155"/>
        <v>41392.142857142855</v>
      </c>
      <c r="X602" s="65">
        <f t="shared" si="156"/>
        <v>1932.8571428571429</v>
      </c>
      <c r="Y602" s="65">
        <f t="shared" si="157"/>
        <v>187</v>
      </c>
    </row>
    <row r="603" spans="1:25" x14ac:dyDescent="0.35">
      <c r="A603" s="66">
        <v>44453</v>
      </c>
      <c r="B603" s="65">
        <f t="shared" si="151"/>
        <v>7073868</v>
      </c>
      <c r="C603" s="224">
        <v>41556</v>
      </c>
      <c r="D603" s="227">
        <v>1959</v>
      </c>
      <c r="E603" s="225">
        <v>255</v>
      </c>
      <c r="F603" s="226">
        <v>4947</v>
      </c>
      <c r="G603" s="65">
        <f t="shared" si="150"/>
        <v>1104765</v>
      </c>
      <c r="H603" s="227">
        <v>10843</v>
      </c>
      <c r="I603" s="227">
        <v>260</v>
      </c>
      <c r="J603" s="129"/>
      <c r="K603" s="129"/>
      <c r="L603" s="227">
        <v>114259</v>
      </c>
      <c r="M603" s="227">
        <v>2160</v>
      </c>
      <c r="N603" s="27">
        <v>56333</v>
      </c>
      <c r="O603" s="27">
        <v>210</v>
      </c>
      <c r="P603" s="204">
        <f t="shared" si="158"/>
        <v>57926</v>
      </c>
      <c r="Q603" s="204">
        <f t="shared" si="158"/>
        <v>1950</v>
      </c>
      <c r="R603" s="65">
        <f>((SUM(M597:M603))/(SUM(L597:L603)))</f>
        <v>2.3199751068603527E-2</v>
      </c>
      <c r="S603" s="204">
        <f t="shared" si="152"/>
        <v>4.4145048014906122E-3</v>
      </c>
      <c r="T603" s="65">
        <f t="shared" si="153"/>
        <v>3.9013060658160646E-2</v>
      </c>
      <c r="U603" s="65">
        <f t="shared" si="160"/>
        <v>87230</v>
      </c>
      <c r="V603" s="65">
        <f t="shared" si="154"/>
        <v>47361.428571428572</v>
      </c>
      <c r="W603" s="65">
        <f t="shared" si="155"/>
        <v>39868.571428571428</v>
      </c>
      <c r="X603" s="65">
        <f t="shared" si="156"/>
        <v>1847.7142857142858</v>
      </c>
      <c r="Y603" s="65">
        <f t="shared" si="157"/>
        <v>176</v>
      </c>
    </row>
    <row r="604" spans="1:25" x14ac:dyDescent="0.35">
      <c r="A604" s="66">
        <v>44454</v>
      </c>
      <c r="B604" s="65">
        <f t="shared" si="151"/>
        <v>7112882</v>
      </c>
      <c r="C604" s="224">
        <v>39014</v>
      </c>
      <c r="D604" s="227">
        <v>1899</v>
      </c>
      <c r="E604" s="225">
        <v>268</v>
      </c>
      <c r="F604" s="226">
        <v>5273</v>
      </c>
      <c r="G604" s="65">
        <f t="shared" si="150"/>
        <v>1110038</v>
      </c>
      <c r="H604" s="227">
        <v>11405</v>
      </c>
      <c r="I604" s="227">
        <v>271</v>
      </c>
      <c r="J604" s="129"/>
      <c r="K604" s="129"/>
      <c r="L604" s="227">
        <v>104657</v>
      </c>
      <c r="M604" s="227">
        <v>2140</v>
      </c>
      <c r="N604" s="27">
        <v>49631</v>
      </c>
      <c r="O604" s="27">
        <v>202</v>
      </c>
      <c r="P604" s="204">
        <f t="shared" si="158"/>
        <v>55026</v>
      </c>
      <c r="Q604" s="204">
        <f t="shared" si="158"/>
        <v>1938</v>
      </c>
      <c r="R604" s="65">
        <f>((SUM(M598:M604))/(SUM(L598:L604)))</f>
        <v>2.2786194100935138E-2</v>
      </c>
      <c r="S604" s="204">
        <f t="shared" si="152"/>
        <v>4.2485434346157909E-3</v>
      </c>
      <c r="T604" s="65">
        <f t="shared" si="153"/>
        <v>3.8240261476027312E-2</v>
      </c>
      <c r="U604" s="65">
        <f t="shared" si="160"/>
        <v>86236.428571428565</v>
      </c>
      <c r="V604" s="65">
        <f t="shared" si="154"/>
        <v>47029.714285714283</v>
      </c>
      <c r="W604" s="65">
        <f t="shared" si="155"/>
        <v>39206.714285714283</v>
      </c>
      <c r="X604" s="65">
        <f t="shared" si="156"/>
        <v>1798.4285714285713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5708</v>
      </c>
      <c r="C605" s="224">
        <v>32826</v>
      </c>
      <c r="D605" s="227">
        <v>1871</v>
      </c>
      <c r="E605" s="225">
        <v>227</v>
      </c>
      <c r="F605" s="226">
        <v>4759</v>
      </c>
      <c r="G605" s="65">
        <f t="shared" si="150"/>
        <v>1114797</v>
      </c>
      <c r="H605" s="227">
        <v>11223</v>
      </c>
      <c r="I605" s="227">
        <v>230</v>
      </c>
      <c r="J605" s="129"/>
      <c r="K605" s="129"/>
      <c r="L605" s="227">
        <v>110737</v>
      </c>
      <c r="M605" s="227">
        <v>2120</v>
      </c>
      <c r="N605" s="27">
        <v>48176</v>
      </c>
      <c r="O605" s="27">
        <v>141</v>
      </c>
      <c r="P605" s="204">
        <f t="shared" si="158"/>
        <v>62561</v>
      </c>
      <c r="Q605" s="204">
        <f t="shared" si="158"/>
        <v>1979</v>
      </c>
      <c r="R605" s="65">
        <f>((SUM(M599:M605))/(SUM(L599:L605)))</f>
        <v>2.2165937219642034E-2</v>
      </c>
      <c r="S605" s="204">
        <f t="shared" si="152"/>
        <v>3.8770141161209456E-3</v>
      </c>
      <c r="T605" s="65">
        <f t="shared" si="153"/>
        <v>3.7338089264392485E-2</v>
      </c>
      <c r="U605" s="65">
        <f t="shared" si="160"/>
        <v>86464.71428571429</v>
      </c>
      <c r="V605" s="65">
        <f t="shared" si="154"/>
        <v>47259.285714285717</v>
      </c>
      <c r="W605" s="65">
        <f t="shared" si="155"/>
        <v>39205.428571428572</v>
      </c>
      <c r="X605" s="65">
        <f t="shared" si="156"/>
        <v>1764.5714285714287</v>
      </c>
      <c r="Y605" s="65">
        <f t="shared" si="157"/>
        <v>152</v>
      </c>
    </row>
    <row r="606" spans="1:25" x14ac:dyDescent="0.35">
      <c r="A606" s="66">
        <v>44456</v>
      </c>
      <c r="B606" s="65">
        <f t="shared" si="151"/>
        <v>7173716</v>
      </c>
      <c r="C606" s="224">
        <v>28008</v>
      </c>
      <c r="D606" s="227">
        <v>1597</v>
      </c>
      <c r="E606" s="225">
        <v>221</v>
      </c>
      <c r="F606" s="226">
        <v>5182</v>
      </c>
      <c r="G606" s="65">
        <f t="shared" si="150"/>
        <v>1119979</v>
      </c>
      <c r="H606" s="227">
        <v>11531</v>
      </c>
      <c r="I606" s="227">
        <v>224</v>
      </c>
      <c r="J606" s="129"/>
      <c r="K606" s="129"/>
      <c r="L606" s="227">
        <v>83747</v>
      </c>
      <c r="M606" s="227">
        <v>1816</v>
      </c>
      <c r="N606" s="27">
        <v>38346</v>
      </c>
      <c r="O606" s="27">
        <v>91</v>
      </c>
      <c r="P606" s="204">
        <f t="shared" si="158"/>
        <v>45401</v>
      </c>
      <c r="Q606" s="204">
        <f t="shared" si="158"/>
        <v>1725</v>
      </c>
      <c r="R606" s="65">
        <f t="shared" ref="R606:R669" si="161">((SUM(M600:M606))/(SUM(L600:L606)))</f>
        <v>2.1716687192731451E-2</v>
      </c>
      <c r="S606" s="204">
        <f t="shared" si="152"/>
        <v>3.6025349544740628E-3</v>
      </c>
      <c r="T606" s="65">
        <f t="shared" si="153"/>
        <v>3.6739589184593663E-2</v>
      </c>
      <c r="U606" s="65">
        <f t="shared" si="160"/>
        <v>86069.428571428565</v>
      </c>
      <c r="V606" s="65">
        <f t="shared" si="154"/>
        <v>47049.285714285717</v>
      </c>
      <c r="W606" s="65">
        <f t="shared" si="155"/>
        <v>39020.142857142855</v>
      </c>
      <c r="X606" s="65">
        <f t="shared" si="156"/>
        <v>1728.5714285714287</v>
      </c>
      <c r="Y606" s="65">
        <f t="shared" si="157"/>
        <v>140.57142857142858</v>
      </c>
    </row>
    <row r="607" spans="1:25" x14ac:dyDescent="0.35">
      <c r="A607" s="66">
        <v>44457</v>
      </c>
      <c r="B607" s="65">
        <f t="shared" si="151"/>
        <v>7189465</v>
      </c>
      <c r="C607" s="224">
        <v>15749</v>
      </c>
      <c r="D607" s="227">
        <v>969</v>
      </c>
      <c r="E607" s="225">
        <v>94</v>
      </c>
      <c r="F607" s="226">
        <v>2460</v>
      </c>
      <c r="G607" s="65">
        <f t="shared" si="150"/>
        <v>1122439</v>
      </c>
      <c r="H607" s="227">
        <v>5265</v>
      </c>
      <c r="I607" s="227">
        <v>97</v>
      </c>
      <c r="J607" s="129"/>
      <c r="K607" s="129"/>
      <c r="L607" s="227">
        <v>30665</v>
      </c>
      <c r="M607" s="227">
        <v>1126</v>
      </c>
      <c r="N607" s="27">
        <v>7604</v>
      </c>
      <c r="O607" s="27">
        <v>26</v>
      </c>
      <c r="P607" s="204">
        <f t="shared" si="158"/>
        <v>23061</v>
      </c>
      <c r="Q607" s="204">
        <f t="shared" si="158"/>
        <v>1100</v>
      </c>
      <c r="R607" s="65">
        <f t="shared" si="161"/>
        <v>2.1667268995746121E-2</v>
      </c>
      <c r="S607" s="204">
        <f t="shared" si="152"/>
        <v>3.51575674922646E-3</v>
      </c>
      <c r="T607" s="65">
        <f t="shared" si="153"/>
        <v>3.6650909993281723E-2</v>
      </c>
      <c r="U607" s="65">
        <f t="shared" si="160"/>
        <v>86173.428571428565</v>
      </c>
      <c r="V607" s="65">
        <f t="shared" si="154"/>
        <v>47206</v>
      </c>
      <c r="W607" s="65">
        <f t="shared" si="155"/>
        <v>38967.428571428572</v>
      </c>
      <c r="X607" s="65">
        <f t="shared" si="156"/>
        <v>1730.1428571428571</v>
      </c>
      <c r="Y607" s="65">
        <f t="shared" si="157"/>
        <v>137</v>
      </c>
    </row>
    <row r="608" spans="1:25" x14ac:dyDescent="0.35">
      <c r="A608" s="66">
        <v>44458</v>
      </c>
      <c r="B608" s="65">
        <f t="shared" si="151"/>
        <v>7203844</v>
      </c>
      <c r="C608" s="224">
        <v>14379</v>
      </c>
      <c r="D608" s="227">
        <v>871</v>
      </c>
      <c r="E608" s="225">
        <v>119</v>
      </c>
      <c r="F608" s="226">
        <v>2212</v>
      </c>
      <c r="G608" s="65">
        <f t="shared" ref="G608:G674" si="162">F608+G607</f>
        <v>1124651</v>
      </c>
      <c r="H608" s="227">
        <v>4645</v>
      </c>
      <c r="I608" s="227">
        <v>121</v>
      </c>
      <c r="J608" s="129"/>
      <c r="K608" s="129"/>
      <c r="L608" s="227">
        <v>34182</v>
      </c>
      <c r="M608" s="227">
        <v>1021</v>
      </c>
      <c r="N608" s="27">
        <v>12210</v>
      </c>
      <c r="O608" s="27">
        <v>26</v>
      </c>
      <c r="P608" s="204">
        <f t="shared" si="158"/>
        <v>21972</v>
      </c>
      <c r="Q608" s="204">
        <f t="shared" si="158"/>
        <v>995</v>
      </c>
      <c r="R608" s="65">
        <f t="shared" si="161"/>
        <v>2.1451609160730446E-2</v>
      </c>
      <c r="S608" s="204">
        <f t="shared" si="152"/>
        <v>3.3792718403808293E-3</v>
      </c>
      <c r="T608" s="65">
        <f t="shared" si="153"/>
        <v>3.6311195675153271E-2</v>
      </c>
      <c r="U608" s="65">
        <f t="shared" si="160"/>
        <v>86194</v>
      </c>
      <c r="V608" s="65">
        <f t="shared" si="154"/>
        <v>47301.428571428572</v>
      </c>
      <c r="W608" s="65">
        <f t="shared" si="155"/>
        <v>38892.571428571428</v>
      </c>
      <c r="X608" s="65">
        <f t="shared" si="156"/>
        <v>1717.5714285714287</v>
      </c>
      <c r="Y608" s="65">
        <f t="shared" si="157"/>
        <v>131.42857142857142</v>
      </c>
    </row>
    <row r="609" spans="1:25" x14ac:dyDescent="0.35">
      <c r="A609" s="66">
        <v>44459</v>
      </c>
      <c r="B609" s="65">
        <f t="shared" si="151"/>
        <v>7240299</v>
      </c>
      <c r="C609" s="224">
        <v>36455</v>
      </c>
      <c r="D609" s="227">
        <v>2123</v>
      </c>
      <c r="E609" s="225">
        <v>236</v>
      </c>
      <c r="F609" s="226">
        <v>5757</v>
      </c>
      <c r="G609" s="65">
        <f t="shared" si="162"/>
        <v>1130408</v>
      </c>
      <c r="H609" s="227">
        <v>13186</v>
      </c>
      <c r="I609" s="227">
        <v>238</v>
      </c>
      <c r="J609" s="129"/>
      <c r="K609" s="129"/>
      <c r="L609" s="227">
        <v>128118</v>
      </c>
      <c r="M609" s="227">
        <v>2413</v>
      </c>
      <c r="N609" s="27">
        <v>61433</v>
      </c>
      <c r="O609" s="27">
        <v>151</v>
      </c>
      <c r="P609" s="204">
        <f t="shared" ref="P609:Q624" si="163">L609-N609</f>
        <v>66685</v>
      </c>
      <c r="Q609" s="204">
        <f t="shared" si="163"/>
        <v>2262</v>
      </c>
      <c r="R609" s="65">
        <f t="shared" si="161"/>
        <v>2.1102801118138417E-2</v>
      </c>
      <c r="S609" s="204">
        <f t="shared" si="152"/>
        <v>3.0942560816562123E-3</v>
      </c>
      <c r="T609" s="65">
        <f t="shared" si="153"/>
        <v>3.5922581110656819E-2</v>
      </c>
      <c r="U609" s="65">
        <f t="shared" si="160"/>
        <v>86623.571428571435</v>
      </c>
      <c r="V609" s="65">
        <f t="shared" si="154"/>
        <v>47518.857142857145</v>
      </c>
      <c r="W609" s="65">
        <f t="shared" si="155"/>
        <v>39104.714285714283</v>
      </c>
      <c r="X609" s="65">
        <f t="shared" si="156"/>
        <v>1707</v>
      </c>
      <c r="Y609" s="65">
        <f t="shared" si="157"/>
        <v>121</v>
      </c>
    </row>
    <row r="610" spans="1:25" x14ac:dyDescent="0.35">
      <c r="A610" s="66">
        <v>44460</v>
      </c>
      <c r="B610" s="65">
        <f t="shared" si="151"/>
        <v>7274019</v>
      </c>
      <c r="C610" s="224">
        <v>33720</v>
      </c>
      <c r="D610" s="227">
        <v>1884</v>
      </c>
      <c r="E610" s="225">
        <v>241</v>
      </c>
      <c r="F610" s="226">
        <v>5018</v>
      </c>
      <c r="G610" s="65">
        <f t="shared" si="162"/>
        <v>1135426</v>
      </c>
      <c r="H610" s="227">
        <v>11367</v>
      </c>
      <c r="I610" s="227">
        <v>246</v>
      </c>
      <c r="J610" s="129"/>
      <c r="K610" s="129"/>
      <c r="L610" s="227">
        <v>116950</v>
      </c>
      <c r="M610" s="227">
        <v>2133</v>
      </c>
      <c r="N610" s="27">
        <v>55678</v>
      </c>
      <c r="O610" s="27">
        <v>127</v>
      </c>
      <c r="P610" s="204">
        <f t="shared" si="163"/>
        <v>61272</v>
      </c>
      <c r="Q610" s="204">
        <f t="shared" si="163"/>
        <v>2006</v>
      </c>
      <c r="R610" s="65">
        <f t="shared" si="161"/>
        <v>2.0965231440130301E-2</v>
      </c>
      <c r="S610" s="204">
        <f t="shared" si="152"/>
        <v>2.7977354455503557E-3</v>
      </c>
      <c r="T610" s="65">
        <f t="shared" si="153"/>
        <v>3.5731506229574557E-2</v>
      </c>
      <c r="U610" s="65">
        <f t="shared" si="160"/>
        <v>87008</v>
      </c>
      <c r="V610" s="65">
        <f t="shared" si="154"/>
        <v>47996.857142857145</v>
      </c>
      <c r="W610" s="65">
        <f t="shared" si="155"/>
        <v>39011.142857142855</v>
      </c>
      <c r="X610" s="65">
        <f t="shared" si="156"/>
        <v>1715</v>
      </c>
      <c r="Y610" s="65">
        <f t="shared" si="157"/>
        <v>109.14285714285714</v>
      </c>
    </row>
    <row r="611" spans="1:25" x14ac:dyDescent="0.35">
      <c r="A611" s="66">
        <v>44461</v>
      </c>
      <c r="B611" s="65">
        <f t="shared" si="151"/>
        <v>7306536</v>
      </c>
      <c r="C611" s="224">
        <v>32517</v>
      </c>
      <c r="D611" s="227">
        <v>1745</v>
      </c>
      <c r="E611" s="225">
        <v>223</v>
      </c>
      <c r="F611" s="226">
        <v>5505</v>
      </c>
      <c r="G611" s="65">
        <f t="shared" si="162"/>
        <v>1140931</v>
      </c>
      <c r="H611" s="227">
        <v>12300</v>
      </c>
      <c r="I611" s="227">
        <v>225</v>
      </c>
      <c r="J611" s="129"/>
      <c r="K611" s="129"/>
      <c r="L611" s="227">
        <v>105447</v>
      </c>
      <c r="M611" s="227">
        <v>1955</v>
      </c>
      <c r="N611" s="27">
        <v>49225</v>
      </c>
      <c r="O611" s="27">
        <v>81</v>
      </c>
      <c r="P611" s="204">
        <f t="shared" si="163"/>
        <v>56222</v>
      </c>
      <c r="Q611" s="204">
        <f t="shared" si="163"/>
        <v>1874</v>
      </c>
      <c r="R611" s="65">
        <f t="shared" si="161"/>
        <v>2.0634717617234514E-2</v>
      </c>
      <c r="S611" s="204">
        <f t="shared" si="152"/>
        <v>2.3581445839690176E-3</v>
      </c>
      <c r="T611" s="65">
        <f t="shared" si="153"/>
        <v>3.5414948958104715E-2</v>
      </c>
      <c r="U611" s="65">
        <f t="shared" si="160"/>
        <v>87120.857142857145</v>
      </c>
      <c r="V611" s="65">
        <f t="shared" si="154"/>
        <v>48167.714285714283</v>
      </c>
      <c r="W611" s="65">
        <f t="shared" si="155"/>
        <v>38953.142857142855</v>
      </c>
      <c r="X611" s="65">
        <f t="shared" si="156"/>
        <v>1705.8571428571429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6759</v>
      </c>
      <c r="C612" s="224">
        <v>30223</v>
      </c>
      <c r="D612" s="227">
        <v>1639</v>
      </c>
      <c r="E612" s="225">
        <v>210</v>
      </c>
      <c r="F612" s="226">
        <v>5310</v>
      </c>
      <c r="G612" s="65">
        <f t="shared" si="162"/>
        <v>1146241</v>
      </c>
      <c r="H612" s="227">
        <v>12027</v>
      </c>
      <c r="I612" s="227">
        <v>216</v>
      </c>
      <c r="J612" s="129"/>
      <c r="K612" s="129"/>
      <c r="L612" s="227">
        <v>111467</v>
      </c>
      <c r="M612" s="227">
        <v>1893</v>
      </c>
      <c r="N612" s="27">
        <v>48956</v>
      </c>
      <c r="O612" s="27">
        <v>93</v>
      </c>
      <c r="P612" s="204">
        <f t="shared" si="163"/>
        <v>62511</v>
      </c>
      <c r="Q612" s="204">
        <f t="shared" si="163"/>
        <v>1800</v>
      </c>
      <c r="R612" s="65">
        <f t="shared" si="161"/>
        <v>2.0238266816907314E-2</v>
      </c>
      <c r="S612" s="204">
        <f t="shared" si="152"/>
        <v>2.1758846159472228E-3</v>
      </c>
      <c r="T612" s="65">
        <f t="shared" si="153"/>
        <v>3.4889239567636836E-2</v>
      </c>
      <c r="U612" s="65">
        <f t="shared" si="160"/>
        <v>87225.142857142855</v>
      </c>
      <c r="V612" s="65">
        <f t="shared" si="154"/>
        <v>48160.571428571428</v>
      </c>
      <c r="W612" s="65">
        <f t="shared" si="155"/>
        <v>39064.571428571428</v>
      </c>
      <c r="X612" s="65">
        <f t="shared" si="156"/>
        <v>1680.2857142857142</v>
      </c>
      <c r="Y612" s="65">
        <f t="shared" si="157"/>
        <v>85</v>
      </c>
    </row>
    <row r="613" spans="1:25" x14ac:dyDescent="0.35">
      <c r="A613" s="66">
        <v>44463</v>
      </c>
      <c r="B613" s="65">
        <f t="shared" si="151"/>
        <v>7363716</v>
      </c>
      <c r="C613" s="224">
        <v>26957</v>
      </c>
      <c r="D613" s="227">
        <v>1588</v>
      </c>
      <c r="E613" s="225">
        <v>214</v>
      </c>
      <c r="F613" s="226">
        <v>4705</v>
      </c>
      <c r="G613" s="65">
        <f t="shared" si="162"/>
        <v>1150946</v>
      </c>
      <c r="H613" s="227">
        <v>11231</v>
      </c>
      <c r="I613" s="227">
        <v>217</v>
      </c>
      <c r="J613" s="129"/>
      <c r="K613" s="129"/>
      <c r="L613" s="227">
        <v>81509</v>
      </c>
      <c r="M613" s="227">
        <v>1857</v>
      </c>
      <c r="N613" s="27">
        <v>34363</v>
      </c>
      <c r="O613" s="27">
        <v>50</v>
      </c>
      <c r="P613" s="204">
        <f t="shared" si="163"/>
        <v>47146</v>
      </c>
      <c r="Q613" s="204">
        <f t="shared" si="163"/>
        <v>1807</v>
      </c>
      <c r="R613" s="65">
        <f t="shared" si="161"/>
        <v>2.038011763197433E-2</v>
      </c>
      <c r="S613" s="204">
        <f t="shared" si="152"/>
        <v>2.0558951122392555E-3</v>
      </c>
      <c r="T613" s="65">
        <f t="shared" si="153"/>
        <v>3.4951559452177684E-2</v>
      </c>
      <c r="U613" s="65">
        <f t="shared" si="160"/>
        <v>86905.428571428565</v>
      </c>
      <c r="V613" s="65">
        <f t="shared" si="154"/>
        <v>48409.857142857145</v>
      </c>
      <c r="W613" s="65">
        <f t="shared" si="155"/>
        <v>38495.571428571428</v>
      </c>
      <c r="X613" s="65">
        <f t="shared" si="156"/>
        <v>1692</v>
      </c>
      <c r="Y613" s="65">
        <f t="shared" si="157"/>
        <v>79.142857142857139</v>
      </c>
    </row>
    <row r="614" spans="1:25" x14ac:dyDescent="0.35">
      <c r="A614" s="66">
        <v>44464</v>
      </c>
      <c r="B614" s="65">
        <f t="shared" si="151"/>
        <v>7378726</v>
      </c>
      <c r="C614" s="224">
        <v>15010</v>
      </c>
      <c r="D614" s="227">
        <v>901</v>
      </c>
      <c r="E614" s="225">
        <v>117</v>
      </c>
      <c r="F614" s="226">
        <v>2470</v>
      </c>
      <c r="G614" s="65">
        <f t="shared" si="162"/>
        <v>1153416</v>
      </c>
      <c r="H614" s="227">
        <v>4885</v>
      </c>
      <c r="I614" s="227">
        <v>119</v>
      </c>
      <c r="J614" s="129"/>
      <c r="K614" s="129"/>
      <c r="L614" s="227">
        <v>30710</v>
      </c>
      <c r="M614" s="227">
        <v>1087</v>
      </c>
      <c r="N614" s="27">
        <v>7180</v>
      </c>
      <c r="O614" s="27">
        <v>18</v>
      </c>
      <c r="P614" s="204">
        <f t="shared" si="163"/>
        <v>23530</v>
      </c>
      <c r="Q614" s="204">
        <f t="shared" si="163"/>
        <v>1069</v>
      </c>
      <c r="R614" s="65">
        <f t="shared" si="161"/>
        <v>2.031450582938708E-2</v>
      </c>
      <c r="S614" s="204">
        <f t="shared" si="152"/>
        <v>2.0294002861974761E-3</v>
      </c>
      <c r="T614" s="65">
        <f t="shared" si="153"/>
        <v>3.4811898461121357E-2</v>
      </c>
      <c r="U614" s="65">
        <f t="shared" si="160"/>
        <v>86911.857142857145</v>
      </c>
      <c r="V614" s="65">
        <f t="shared" si="154"/>
        <v>48476.857142857145</v>
      </c>
      <c r="W614" s="65">
        <f t="shared" si="155"/>
        <v>38435</v>
      </c>
      <c r="X614" s="65">
        <f t="shared" si="156"/>
        <v>1687.5714285714287</v>
      </c>
      <c r="Y614" s="65">
        <f t="shared" si="157"/>
        <v>78</v>
      </c>
    </row>
    <row r="615" spans="1:25" x14ac:dyDescent="0.35">
      <c r="A615" s="66">
        <v>44465</v>
      </c>
      <c r="B615" s="65">
        <f t="shared" si="151"/>
        <v>7392138</v>
      </c>
      <c r="C615" s="224">
        <v>13412</v>
      </c>
      <c r="D615" s="227">
        <v>781</v>
      </c>
      <c r="E615" s="225">
        <v>118</v>
      </c>
      <c r="F615" s="226">
        <v>2555</v>
      </c>
      <c r="G615" s="65">
        <f t="shared" si="162"/>
        <v>1155971</v>
      </c>
      <c r="H615" s="227">
        <v>4987</v>
      </c>
      <c r="I615" s="227">
        <v>120</v>
      </c>
      <c r="J615" s="129"/>
      <c r="K615" s="129"/>
      <c r="L615" s="227">
        <v>32794</v>
      </c>
      <c r="M615" s="227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68205668909957E-2</v>
      </c>
      <c r="S615" s="204">
        <f t="shared" si="152"/>
        <v>1.9993434991495331E-3</v>
      </c>
      <c r="T615" s="65">
        <f t="shared" si="153"/>
        <v>3.4540449149766748E-2</v>
      </c>
      <c r="U615" s="65">
        <f t="shared" si="160"/>
        <v>86713.571428571435</v>
      </c>
      <c r="V615" s="65">
        <f t="shared" si="154"/>
        <v>48415.285714285717</v>
      </c>
      <c r="W615" s="65">
        <f t="shared" si="155"/>
        <v>38298.285714285717</v>
      </c>
      <c r="X615" s="65">
        <f t="shared" si="156"/>
        <v>1672.2857142857142</v>
      </c>
      <c r="Y615" s="65">
        <f t="shared" si="157"/>
        <v>76.571428571428569</v>
      </c>
    </row>
    <row r="616" spans="1:25" x14ac:dyDescent="0.35">
      <c r="A616" s="66">
        <v>44466</v>
      </c>
      <c r="B616" s="65">
        <f t="shared" si="151"/>
        <v>7427377</v>
      </c>
      <c r="C616" s="224">
        <v>35239</v>
      </c>
      <c r="D616" s="227">
        <v>1920</v>
      </c>
      <c r="E616" s="225">
        <v>244</v>
      </c>
      <c r="F616" s="226">
        <v>5929</v>
      </c>
      <c r="G616" s="65">
        <f t="shared" si="162"/>
        <v>1161900</v>
      </c>
      <c r="H616" s="227">
        <v>13802</v>
      </c>
      <c r="I616" s="227">
        <v>247</v>
      </c>
      <c r="J616" s="129"/>
      <c r="K616" s="129"/>
      <c r="L616" s="227">
        <v>130770</v>
      </c>
      <c r="M616" s="227">
        <v>2210</v>
      </c>
      <c r="N616" s="27">
        <v>60933</v>
      </c>
      <c r="O616" s="27">
        <v>101</v>
      </c>
      <c r="P616" s="204">
        <f t="shared" si="163"/>
        <v>69837</v>
      </c>
      <c r="Q616" s="204">
        <f t="shared" si="163"/>
        <v>2109</v>
      </c>
      <c r="R616" s="65">
        <f t="shared" si="161"/>
        <v>1.9747493221487188E-2</v>
      </c>
      <c r="S616" s="204">
        <f t="shared" si="152"/>
        <v>1.8162249428225481E-3</v>
      </c>
      <c r="T616" s="65">
        <f t="shared" si="153"/>
        <v>3.3774875094647418E-2</v>
      </c>
      <c r="U616" s="65">
        <f t="shared" si="160"/>
        <v>87092.428571428565</v>
      </c>
      <c r="V616" s="65">
        <f t="shared" si="154"/>
        <v>48865.571428571428</v>
      </c>
      <c r="W616" s="65">
        <f t="shared" si="155"/>
        <v>38226.857142857145</v>
      </c>
      <c r="X616" s="65">
        <f t="shared" si="156"/>
        <v>1650.4285714285713</v>
      </c>
      <c r="Y616" s="65">
        <f t="shared" si="157"/>
        <v>69.428571428571431</v>
      </c>
    </row>
    <row r="617" spans="1:25" x14ac:dyDescent="0.35">
      <c r="A617" s="66">
        <v>44467</v>
      </c>
      <c r="B617" s="65">
        <f t="shared" ref="B617:B673" si="164">C617+B616</f>
        <v>7458831</v>
      </c>
      <c r="C617" s="224">
        <v>31454</v>
      </c>
      <c r="D617" s="227">
        <v>1516</v>
      </c>
      <c r="E617" s="225">
        <v>227</v>
      </c>
      <c r="F617" s="226">
        <v>5291</v>
      </c>
      <c r="G617" s="65">
        <f t="shared" si="162"/>
        <v>1167191</v>
      </c>
      <c r="H617" s="227">
        <v>11979</v>
      </c>
      <c r="I617" s="227">
        <v>229</v>
      </c>
      <c r="J617" s="129"/>
      <c r="K617" s="129"/>
      <c r="L617" s="227">
        <v>113097</v>
      </c>
      <c r="M617" s="227">
        <v>1734</v>
      </c>
      <c r="N617" s="27">
        <v>52988</v>
      </c>
      <c r="O617" s="27">
        <v>96</v>
      </c>
      <c r="P617" s="204">
        <f t="shared" si="163"/>
        <v>60109</v>
      </c>
      <c r="Q617" s="204">
        <f t="shared" si="163"/>
        <v>1638</v>
      </c>
      <c r="R617" s="65">
        <f t="shared" si="161"/>
        <v>1.9214452437627313E-2</v>
      </c>
      <c r="S617" s="204">
        <f t="shared" si="152"/>
        <v>1.7176422623047362E-3</v>
      </c>
      <c r="T617" s="65">
        <f t="shared" si="153"/>
        <v>3.2810593260114519E-2</v>
      </c>
      <c r="U617" s="65">
        <f t="shared" si="160"/>
        <v>86542</v>
      </c>
      <c r="V617" s="65">
        <f t="shared" si="154"/>
        <v>48699.428571428572</v>
      </c>
      <c r="W617" s="65">
        <f t="shared" si="155"/>
        <v>37842.571428571428</v>
      </c>
      <c r="X617" s="65">
        <f t="shared" si="156"/>
        <v>1597.8571428571429</v>
      </c>
      <c r="Y617" s="65">
        <f t="shared" si="157"/>
        <v>65</v>
      </c>
    </row>
    <row r="618" spans="1:25" x14ac:dyDescent="0.35">
      <c r="A618" s="66">
        <v>44468</v>
      </c>
      <c r="B618" s="65">
        <f t="shared" si="164"/>
        <v>7488818</v>
      </c>
      <c r="C618" s="224">
        <v>29987</v>
      </c>
      <c r="D618" s="227">
        <v>1555</v>
      </c>
      <c r="E618" s="225">
        <v>210</v>
      </c>
      <c r="F618" s="226">
        <v>5393</v>
      </c>
      <c r="G618" s="65">
        <f t="shared" si="162"/>
        <v>1172584</v>
      </c>
      <c r="H618" s="227">
        <v>12288</v>
      </c>
      <c r="I618" s="227">
        <v>210</v>
      </c>
      <c r="J618" s="129"/>
      <c r="K618" s="129"/>
      <c r="L618" s="227">
        <v>105887</v>
      </c>
      <c r="M618" s="227">
        <v>1774</v>
      </c>
      <c r="N618" s="27">
        <v>51125</v>
      </c>
      <c r="O618" s="27">
        <v>101</v>
      </c>
      <c r="P618" s="204">
        <f t="shared" si="163"/>
        <v>54762</v>
      </c>
      <c r="Q618" s="204">
        <f t="shared" si="163"/>
        <v>1673</v>
      </c>
      <c r="R618" s="65">
        <f t="shared" si="161"/>
        <v>1.8901942154349642E-2</v>
      </c>
      <c r="S618" s="204">
        <f t="shared" si="152"/>
        <v>1.7803731662156387E-3</v>
      </c>
      <c r="T618" s="65">
        <f t="shared" si="153"/>
        <v>3.2359561154385513E-2</v>
      </c>
      <c r="U618" s="65">
        <f t="shared" si="160"/>
        <v>86604.857142857145</v>
      </c>
      <c r="V618" s="65">
        <f t="shared" si="154"/>
        <v>48490.857142857145</v>
      </c>
      <c r="W618" s="65">
        <f t="shared" si="155"/>
        <v>38114</v>
      </c>
      <c r="X618" s="65">
        <f t="shared" si="156"/>
        <v>1569.1428571428571</v>
      </c>
      <c r="Y618" s="65">
        <f t="shared" si="157"/>
        <v>67.857142857142861</v>
      </c>
    </row>
    <row r="619" spans="1:25" x14ac:dyDescent="0.35">
      <c r="A619" s="66">
        <v>44469</v>
      </c>
      <c r="B619" s="65">
        <f t="shared" si="164"/>
        <v>7516324</v>
      </c>
      <c r="C619" s="224">
        <v>27506</v>
      </c>
      <c r="D619" s="227">
        <v>1544</v>
      </c>
      <c r="E619" s="225">
        <v>198</v>
      </c>
      <c r="F619" s="226">
        <v>5416</v>
      </c>
      <c r="G619" s="65">
        <f t="shared" si="162"/>
        <v>1178000</v>
      </c>
      <c r="H619" s="227">
        <v>12638</v>
      </c>
      <c r="I619" s="227">
        <v>200</v>
      </c>
      <c r="J619" s="129"/>
      <c r="K619" s="129"/>
      <c r="L619" s="227">
        <v>111166</v>
      </c>
      <c r="M619" s="227">
        <v>1784</v>
      </c>
      <c r="N619" s="27">
        <v>48789</v>
      </c>
      <c r="O619" s="27">
        <v>64</v>
      </c>
      <c r="P619" s="215">
        <f t="shared" si="163"/>
        <v>62377</v>
      </c>
      <c r="Q619" s="215">
        <f t="shared" si="163"/>
        <v>1720</v>
      </c>
      <c r="R619" s="65">
        <f t="shared" si="161"/>
        <v>1.8731443905514306E-2</v>
      </c>
      <c r="S619" s="215">
        <f t="shared" si="152"/>
        <v>1.6727237267984594E-3</v>
      </c>
      <c r="T619" s="65">
        <f t="shared" si="153"/>
        <v>3.2136562708147902E-2</v>
      </c>
      <c r="U619" s="65">
        <f t="shared" si="160"/>
        <v>86561.857142857145</v>
      </c>
      <c r="V619" s="65">
        <f t="shared" si="154"/>
        <v>48471.714285714283</v>
      </c>
      <c r="W619" s="65">
        <f t="shared" si="155"/>
        <v>38090.142857142855</v>
      </c>
      <c r="X619" s="65">
        <f t="shared" si="156"/>
        <v>1557.7142857142858</v>
      </c>
      <c r="Y619" s="65">
        <f t="shared" si="157"/>
        <v>63.714285714285715</v>
      </c>
    </row>
    <row r="620" spans="1:25" x14ac:dyDescent="0.35">
      <c r="A620" s="28">
        <v>44470</v>
      </c>
      <c r="B620" s="65">
        <f t="shared" si="164"/>
        <v>7540564</v>
      </c>
      <c r="C620" s="224">
        <v>24240</v>
      </c>
      <c r="D620" s="227">
        <v>1386</v>
      </c>
      <c r="E620" s="225">
        <v>201</v>
      </c>
      <c r="F620" s="226">
        <v>5201</v>
      </c>
      <c r="G620" s="65">
        <f t="shared" si="162"/>
        <v>1183201</v>
      </c>
      <c r="H620" s="227">
        <v>11410</v>
      </c>
      <c r="I620" s="227">
        <v>205</v>
      </c>
      <c r="J620" s="129"/>
      <c r="K620" s="129"/>
      <c r="L620" s="227">
        <v>81629</v>
      </c>
      <c r="M620" s="227">
        <v>1638</v>
      </c>
      <c r="N620" s="27">
        <v>35711</v>
      </c>
      <c r="O620" s="27">
        <v>45</v>
      </c>
      <c r="P620" s="215">
        <f t="shared" si="163"/>
        <v>45918</v>
      </c>
      <c r="Q620" s="215">
        <f t="shared" si="163"/>
        <v>1593</v>
      </c>
      <c r="R620" s="65">
        <f t="shared" si="161"/>
        <v>1.8366380498075249E-2</v>
      </c>
      <c r="S620" s="215">
        <f t="shared" si="152"/>
        <v>1.6456513383511394E-3</v>
      </c>
      <c r="T620" s="65">
        <f t="shared" si="153"/>
        <v>3.1620296148180578E-2</v>
      </c>
      <c r="U620" s="65">
        <f t="shared" si="160"/>
        <v>86579</v>
      </c>
      <c r="V620" s="65">
        <f t="shared" si="154"/>
        <v>48296.285714285717</v>
      </c>
      <c r="W620" s="65">
        <f t="shared" si="155"/>
        <v>38282.714285714283</v>
      </c>
      <c r="X620" s="65">
        <f t="shared" si="156"/>
        <v>1527.1428571428571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54363</v>
      </c>
      <c r="C621" s="224">
        <v>13799</v>
      </c>
      <c r="D621" s="227">
        <v>774</v>
      </c>
      <c r="E621" s="225">
        <v>98</v>
      </c>
      <c r="F621" s="226">
        <v>2587</v>
      </c>
      <c r="G621" s="65">
        <f t="shared" si="162"/>
        <v>1185788</v>
      </c>
      <c r="H621" s="227">
        <v>5086</v>
      </c>
      <c r="I621" s="227">
        <v>102</v>
      </c>
      <c r="J621" s="129"/>
      <c r="K621" s="129"/>
      <c r="L621" s="227">
        <v>28847</v>
      </c>
      <c r="M621" s="227">
        <v>916</v>
      </c>
      <c r="N621" s="27">
        <v>7004</v>
      </c>
      <c r="O621" s="27">
        <v>10</v>
      </c>
      <c r="P621" s="215">
        <f t="shared" si="163"/>
        <v>21843</v>
      </c>
      <c r="Q621" s="215">
        <f t="shared" si="163"/>
        <v>906</v>
      </c>
      <c r="R621" s="65">
        <f t="shared" si="161"/>
        <v>1.813998907628395E-2</v>
      </c>
      <c r="S621" s="215">
        <f t="shared" si="152"/>
        <v>1.6168601546659297E-3</v>
      </c>
      <c r="T621" s="65">
        <f t="shared" si="153"/>
        <v>3.1294312800435216E-2</v>
      </c>
      <c r="U621" s="65">
        <f t="shared" si="160"/>
        <v>86312.857142857145</v>
      </c>
      <c r="V621" s="65">
        <f t="shared" si="154"/>
        <v>48055.285714285717</v>
      </c>
      <c r="W621" s="65">
        <f t="shared" si="155"/>
        <v>38257.571428571428</v>
      </c>
      <c r="X621" s="65">
        <f t="shared" si="156"/>
        <v>1503.8571428571429</v>
      </c>
      <c r="Y621" s="65">
        <f t="shared" si="157"/>
        <v>61.857142857142854</v>
      </c>
    </row>
    <row r="622" spans="1:25" x14ac:dyDescent="0.35">
      <c r="A622" s="115">
        <v>44472</v>
      </c>
      <c r="B622" s="65">
        <f t="shared" si="164"/>
        <v>7567202</v>
      </c>
      <c r="C622" s="224">
        <v>12839</v>
      </c>
      <c r="D622" s="227">
        <v>794</v>
      </c>
      <c r="E622" s="225">
        <v>93</v>
      </c>
      <c r="F622" s="226">
        <v>2270</v>
      </c>
      <c r="G622" s="65">
        <f t="shared" si="162"/>
        <v>1188058</v>
      </c>
      <c r="H622" s="227">
        <v>4203</v>
      </c>
      <c r="I622" s="227">
        <v>96</v>
      </c>
      <c r="J622" s="129"/>
      <c r="K622" s="129"/>
      <c r="L622" s="227">
        <v>32691</v>
      </c>
      <c r="M622" s="227">
        <v>895</v>
      </c>
      <c r="N622" s="27">
        <v>11175</v>
      </c>
      <c r="O622" s="27">
        <v>15</v>
      </c>
      <c r="P622" s="215">
        <f t="shared" si="163"/>
        <v>21516</v>
      </c>
      <c r="Q622" s="215">
        <f t="shared" si="163"/>
        <v>880</v>
      </c>
      <c r="R622" s="65">
        <f t="shared" si="161"/>
        <v>1.8128183523234236E-2</v>
      </c>
      <c r="S622" s="215">
        <f t="shared" si="152"/>
        <v>1.6135960407134187E-3</v>
      </c>
      <c r="T622" s="65">
        <f t="shared" si="153"/>
        <v>3.1272854840915444E-2</v>
      </c>
      <c r="U622" s="65">
        <f t="shared" si="160"/>
        <v>86298.142857142855</v>
      </c>
      <c r="V622" s="65">
        <f t="shared" si="154"/>
        <v>48051.714285714283</v>
      </c>
      <c r="W622" s="65">
        <f t="shared" si="155"/>
        <v>38246.428571428572</v>
      </c>
      <c r="X622" s="65">
        <f t="shared" si="156"/>
        <v>1502.7142857142858</v>
      </c>
      <c r="Y622" s="65">
        <f t="shared" si="157"/>
        <v>61.714285714285715</v>
      </c>
    </row>
    <row r="623" spans="1:25" x14ac:dyDescent="0.35">
      <c r="A623" s="115">
        <v>44473</v>
      </c>
      <c r="B623" s="65">
        <f t="shared" si="164"/>
        <v>7598806</v>
      </c>
      <c r="C623" s="224">
        <v>31604</v>
      </c>
      <c r="D623" s="227">
        <v>1732</v>
      </c>
      <c r="E623" s="225">
        <v>232</v>
      </c>
      <c r="F623" s="226">
        <v>6248</v>
      </c>
      <c r="G623" s="65">
        <f t="shared" si="162"/>
        <v>1194306</v>
      </c>
      <c r="H623" s="227">
        <v>13735</v>
      </c>
      <c r="I623" s="227">
        <v>235</v>
      </c>
      <c r="J623" s="129"/>
      <c r="K623" s="129"/>
      <c r="L623" s="227">
        <v>123158</v>
      </c>
      <c r="M623" s="227">
        <v>1953</v>
      </c>
      <c r="N623" s="27">
        <v>57218</v>
      </c>
      <c r="O623" s="27">
        <v>78</v>
      </c>
      <c r="P623" s="215">
        <f t="shared" si="163"/>
        <v>65940</v>
      </c>
      <c r="Q623" s="215">
        <f t="shared" si="163"/>
        <v>1875</v>
      </c>
      <c r="R623" s="65">
        <f t="shared" si="161"/>
        <v>1.7928664235718178E-2</v>
      </c>
      <c r="S623" s="215">
        <f t="shared" si="152"/>
        <v>1.5491837430400364E-3</v>
      </c>
      <c r="T623" s="65">
        <f t="shared" si="153"/>
        <v>3.0935587204668161E-2</v>
      </c>
      <c r="U623" s="65">
        <f t="shared" si="160"/>
        <v>85210.71428571429</v>
      </c>
      <c r="V623" s="65">
        <f t="shared" si="154"/>
        <v>47495</v>
      </c>
      <c r="W623" s="65">
        <f t="shared" si="155"/>
        <v>37715.714285714283</v>
      </c>
      <c r="X623" s="65">
        <f t="shared" si="156"/>
        <v>1469.2857142857142</v>
      </c>
      <c r="Y623" s="65">
        <f t="shared" si="157"/>
        <v>58.428571428571431</v>
      </c>
    </row>
    <row r="624" spans="1:25" x14ac:dyDescent="0.35">
      <c r="A624" s="115">
        <v>44474</v>
      </c>
      <c r="B624" s="65">
        <f t="shared" si="164"/>
        <v>7628475</v>
      </c>
      <c r="C624" s="224">
        <v>29669</v>
      </c>
      <c r="D624" s="227">
        <v>1557</v>
      </c>
      <c r="E624" s="225">
        <v>242</v>
      </c>
      <c r="F624" s="226">
        <v>5714</v>
      </c>
      <c r="G624" s="65">
        <f t="shared" si="162"/>
        <v>1200020</v>
      </c>
      <c r="H624" s="227">
        <v>12393</v>
      </c>
      <c r="I624" s="227">
        <v>246</v>
      </c>
      <c r="J624" s="129"/>
      <c r="K624" s="129"/>
      <c r="L624" s="227">
        <v>110704</v>
      </c>
      <c r="M624" s="227">
        <v>1738</v>
      </c>
      <c r="N624" s="27">
        <v>50693</v>
      </c>
      <c r="O624" s="27">
        <v>75</v>
      </c>
      <c r="P624" s="215">
        <f t="shared" si="163"/>
        <v>60011</v>
      </c>
      <c r="Q624" s="215">
        <f t="shared" si="163"/>
        <v>1663</v>
      </c>
      <c r="R624" s="65">
        <f t="shared" si="161"/>
        <v>1.800761511037197E-2</v>
      </c>
      <c r="S624" s="215">
        <f t="shared" si="152"/>
        <v>1.4825287048889058E-3</v>
      </c>
      <c r="T624" s="65">
        <f t="shared" si="153"/>
        <v>3.101992676769956E-2</v>
      </c>
      <c r="U624" s="65">
        <f t="shared" si="160"/>
        <v>84868.857142857145</v>
      </c>
      <c r="V624" s="65">
        <f t="shared" si="154"/>
        <v>47481</v>
      </c>
      <c r="W624" s="65">
        <f t="shared" si="155"/>
        <v>37387.857142857145</v>
      </c>
      <c r="X624" s="65">
        <f t="shared" si="156"/>
        <v>1472.8571428571429</v>
      </c>
      <c r="Y624" s="65">
        <f t="shared" si="157"/>
        <v>55.428571428571431</v>
      </c>
    </row>
    <row r="625" spans="1:25" x14ac:dyDescent="0.35">
      <c r="A625" s="115">
        <v>44475</v>
      </c>
      <c r="B625" s="65">
        <f t="shared" si="164"/>
        <v>7658008</v>
      </c>
      <c r="C625" s="224">
        <v>29533</v>
      </c>
      <c r="D625" s="227">
        <v>1472</v>
      </c>
      <c r="E625" s="225">
        <v>248</v>
      </c>
      <c r="F625" s="226">
        <v>5361</v>
      </c>
      <c r="G625" s="65">
        <f t="shared" si="162"/>
        <v>1205381</v>
      </c>
      <c r="H625" s="227">
        <v>11545</v>
      </c>
      <c r="I625" s="227">
        <v>250</v>
      </c>
      <c r="J625" s="129"/>
      <c r="K625" s="129"/>
      <c r="L625" s="227">
        <v>107141</v>
      </c>
      <c r="M625" s="227">
        <v>1667</v>
      </c>
      <c r="N625" s="27">
        <v>49299</v>
      </c>
      <c r="O625" s="27">
        <v>56</v>
      </c>
      <c r="P625" s="215">
        <f t="shared" ref="P625:Q640" si="165">L625-N625</f>
        <v>57842</v>
      </c>
      <c r="Q625" s="215">
        <f t="shared" si="165"/>
        <v>1611</v>
      </c>
      <c r="R625" s="65">
        <f t="shared" si="161"/>
        <v>1.7789953908381149E-2</v>
      </c>
      <c r="S625" s="215">
        <f t="shared" si="152"/>
        <v>1.3197942198400086E-3</v>
      </c>
      <c r="T625" s="65">
        <f t="shared" si="153"/>
        <v>3.0550280670269818E-2</v>
      </c>
      <c r="U625" s="65">
        <f t="shared" si="160"/>
        <v>85048</v>
      </c>
      <c r="V625" s="65">
        <f t="shared" si="154"/>
        <v>47921</v>
      </c>
      <c r="W625" s="65">
        <f t="shared" si="155"/>
        <v>37127</v>
      </c>
      <c r="X625" s="65">
        <f t="shared" si="156"/>
        <v>1464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84677</v>
      </c>
      <c r="C626" s="224">
        <v>26669</v>
      </c>
      <c r="D626" s="227">
        <v>1491</v>
      </c>
      <c r="E626" s="225">
        <v>259</v>
      </c>
      <c r="F626" s="226">
        <v>5832</v>
      </c>
      <c r="G626" s="65">
        <f t="shared" si="162"/>
        <v>1211213</v>
      </c>
      <c r="H626" s="227">
        <v>12681</v>
      </c>
      <c r="I626" s="227">
        <v>262</v>
      </c>
      <c r="J626" s="129"/>
      <c r="K626" s="129"/>
      <c r="L626" s="227">
        <v>112925</v>
      </c>
      <c r="M626" s="227">
        <v>1715</v>
      </c>
      <c r="N626" s="27">
        <v>49995</v>
      </c>
      <c r="O626" s="27">
        <v>58</v>
      </c>
      <c r="P626" s="217">
        <f t="shared" si="165"/>
        <v>62930</v>
      </c>
      <c r="Q626" s="217">
        <f t="shared" si="165"/>
        <v>1657</v>
      </c>
      <c r="R626" s="65">
        <f t="shared" si="161"/>
        <v>1.7621986451067252E-2</v>
      </c>
      <c r="S626" s="217">
        <f t="shared" si="152"/>
        <v>1.2907179379153181E-3</v>
      </c>
      <c r="T626" s="65">
        <f t="shared" si="153"/>
        <v>3.0312499999999999E-2</v>
      </c>
      <c r="U626" s="65">
        <f t="shared" si="160"/>
        <v>85299.28571428571</v>
      </c>
      <c r="V626" s="65">
        <f t="shared" si="154"/>
        <v>48000</v>
      </c>
      <c r="W626" s="65">
        <f t="shared" si="155"/>
        <v>37299.285714285717</v>
      </c>
      <c r="X626" s="65">
        <f t="shared" si="156"/>
        <v>1455</v>
      </c>
      <c r="Y626" s="65">
        <f t="shared" si="157"/>
        <v>48.142857142857146</v>
      </c>
    </row>
    <row r="627" spans="1:25" x14ac:dyDescent="0.35">
      <c r="A627" s="115">
        <v>44477</v>
      </c>
      <c r="B627" s="65">
        <f t="shared" si="164"/>
        <v>7706700</v>
      </c>
      <c r="C627" s="224">
        <v>22023</v>
      </c>
      <c r="D627" s="227">
        <v>1467</v>
      </c>
      <c r="E627" s="225">
        <v>186</v>
      </c>
      <c r="F627" s="226">
        <v>4987</v>
      </c>
      <c r="G627" s="65">
        <f t="shared" si="162"/>
        <v>1216200</v>
      </c>
      <c r="H627" s="227">
        <v>11029</v>
      </c>
      <c r="I627" s="227">
        <v>193</v>
      </c>
      <c r="J627" s="129"/>
      <c r="K627" s="129"/>
      <c r="L627" s="227">
        <v>77418</v>
      </c>
      <c r="M627" s="227">
        <v>1663</v>
      </c>
      <c r="N627" s="27">
        <v>33665</v>
      </c>
      <c r="O627" s="27">
        <v>35</v>
      </c>
      <c r="P627" s="217">
        <f t="shared" si="165"/>
        <v>43753</v>
      </c>
      <c r="Q627" s="217">
        <f t="shared" si="165"/>
        <v>1628</v>
      </c>
      <c r="R627" s="65">
        <f t="shared" si="161"/>
        <v>1.7789314604543215E-2</v>
      </c>
      <c r="S627" s="217">
        <f t="shared" si="152"/>
        <v>1.2623094472474319E-3</v>
      </c>
      <c r="T627" s="65">
        <f t="shared" si="153"/>
        <v>3.0613926041307832E-2</v>
      </c>
      <c r="U627" s="65">
        <f t="shared" si="160"/>
        <v>84697.71428571429</v>
      </c>
      <c r="V627" s="65">
        <f t="shared" si="154"/>
        <v>47690.714285714283</v>
      </c>
      <c r="W627" s="65">
        <f t="shared" si="155"/>
        <v>37007</v>
      </c>
      <c r="X627" s="65">
        <f t="shared" si="156"/>
        <v>1460</v>
      </c>
      <c r="Y627" s="65">
        <f t="shared" si="157"/>
        <v>46.714285714285715</v>
      </c>
    </row>
    <row r="628" spans="1:25" x14ac:dyDescent="0.35">
      <c r="A628" s="115">
        <v>44478</v>
      </c>
      <c r="B628" s="65">
        <f t="shared" si="164"/>
        <v>7719755</v>
      </c>
      <c r="C628" s="224">
        <v>13055</v>
      </c>
      <c r="D628" s="227">
        <v>797</v>
      </c>
      <c r="E628" s="225">
        <v>126</v>
      </c>
      <c r="F628" s="226">
        <v>2551</v>
      </c>
      <c r="G628" s="65">
        <f t="shared" si="162"/>
        <v>1218751</v>
      </c>
      <c r="H628" s="227">
        <v>4406</v>
      </c>
      <c r="I628" s="227">
        <v>128</v>
      </c>
      <c r="J628" s="129"/>
      <c r="K628" s="129"/>
      <c r="L628" s="227">
        <v>27364</v>
      </c>
      <c r="M628" s="227">
        <v>939</v>
      </c>
      <c r="N628" s="27">
        <v>5752</v>
      </c>
      <c r="O628" s="27">
        <v>13</v>
      </c>
      <c r="P628" s="217">
        <f t="shared" si="165"/>
        <v>21612</v>
      </c>
      <c r="Q628" s="217">
        <f t="shared" si="165"/>
        <v>926</v>
      </c>
      <c r="R628" s="65">
        <f t="shared" si="161"/>
        <v>1.7872813877555162E-2</v>
      </c>
      <c r="S628" s="217">
        <f t="shared" si="152"/>
        <v>1.2800769597784303E-3</v>
      </c>
      <c r="T628" s="65">
        <f t="shared" si="153"/>
        <v>3.0695075598613925E-2</v>
      </c>
      <c r="U628" s="65">
        <f t="shared" si="160"/>
        <v>84485.857142857145</v>
      </c>
      <c r="V628" s="65">
        <f t="shared" si="154"/>
        <v>47657.714285714283</v>
      </c>
      <c r="W628" s="65">
        <f t="shared" si="155"/>
        <v>36828.142857142855</v>
      </c>
      <c r="X628" s="65">
        <f t="shared" si="156"/>
        <v>1462.8571428571429</v>
      </c>
      <c r="Y628" s="65">
        <f t="shared" si="157"/>
        <v>47.142857142857146</v>
      </c>
    </row>
    <row r="629" spans="1:25" x14ac:dyDescent="0.35">
      <c r="A629" s="115">
        <v>44479</v>
      </c>
      <c r="B629" s="65">
        <f t="shared" si="164"/>
        <v>7731729</v>
      </c>
      <c r="C629" s="224">
        <v>11974</v>
      </c>
      <c r="D629" s="227">
        <v>786</v>
      </c>
      <c r="E629" s="225">
        <v>117</v>
      </c>
      <c r="F629" s="226">
        <v>2287</v>
      </c>
      <c r="G629" s="65">
        <f t="shared" si="162"/>
        <v>1221038</v>
      </c>
      <c r="H629" s="227">
        <v>4244</v>
      </c>
      <c r="I629" s="227">
        <v>118</v>
      </c>
      <c r="J629" s="129"/>
      <c r="K629" s="129"/>
      <c r="L629" s="227">
        <v>28608</v>
      </c>
      <c r="M629" s="227">
        <v>933</v>
      </c>
      <c r="N629" s="27">
        <v>8077</v>
      </c>
      <c r="O629" s="27">
        <v>9</v>
      </c>
      <c r="P629" s="217">
        <f t="shared" si="165"/>
        <v>20531</v>
      </c>
      <c r="Q629" s="217">
        <f t="shared" si="165"/>
        <v>924</v>
      </c>
      <c r="R629" s="65">
        <f t="shared" si="161"/>
        <v>1.806176551714744E-2</v>
      </c>
      <c r="S629" s="217">
        <f t="shared" si="152"/>
        <v>1.2720898001170008E-3</v>
      </c>
      <c r="T629" s="65">
        <f t="shared" si="153"/>
        <v>3.0918257826522237E-2</v>
      </c>
      <c r="U629" s="65">
        <f t="shared" si="160"/>
        <v>83902.571428571435</v>
      </c>
      <c r="V629" s="65">
        <f t="shared" si="154"/>
        <v>47517</v>
      </c>
      <c r="W629" s="65">
        <f t="shared" si="155"/>
        <v>36385.571428571428</v>
      </c>
      <c r="X629" s="65">
        <f t="shared" si="156"/>
        <v>1469.1428571428571</v>
      </c>
      <c r="Y629" s="65">
        <f t="shared" si="157"/>
        <v>46.285714285714285</v>
      </c>
    </row>
    <row r="630" spans="1:25" x14ac:dyDescent="0.35">
      <c r="A630" s="115">
        <v>44480</v>
      </c>
      <c r="B630" s="65">
        <f t="shared" si="164"/>
        <v>7750874</v>
      </c>
      <c r="C630" s="224">
        <v>19145</v>
      </c>
      <c r="D630" s="227">
        <v>1218</v>
      </c>
      <c r="E630" s="225">
        <v>185</v>
      </c>
      <c r="F630" s="226">
        <v>3212</v>
      </c>
      <c r="G630" s="65">
        <f t="shared" si="162"/>
        <v>1224250</v>
      </c>
      <c r="H630" s="227">
        <v>6635</v>
      </c>
      <c r="I630" s="227">
        <v>189</v>
      </c>
      <c r="J630" s="129"/>
      <c r="K630" s="129"/>
      <c r="L630" s="227">
        <v>61156</v>
      </c>
      <c r="M630" s="227">
        <v>1371</v>
      </c>
      <c r="N630" s="27">
        <v>20083</v>
      </c>
      <c r="O630" s="27">
        <v>25</v>
      </c>
      <c r="P630" s="217">
        <f t="shared" si="165"/>
        <v>41073</v>
      </c>
      <c r="Q630" s="217">
        <f t="shared" si="165"/>
        <v>1346</v>
      </c>
      <c r="R630" s="65">
        <f t="shared" si="161"/>
        <v>1.9085655110447807E-2</v>
      </c>
      <c r="S630" s="217">
        <f t="shared" si="152"/>
        <v>1.245610487029104E-3</v>
      </c>
      <c r="T630" s="65">
        <f t="shared" si="153"/>
        <v>3.16976006654709E-2</v>
      </c>
      <c r="U630" s="65">
        <f t="shared" si="160"/>
        <v>75045.142857142855</v>
      </c>
      <c r="V630" s="65">
        <f t="shared" si="154"/>
        <v>43964.571428571428</v>
      </c>
      <c r="W630" s="65">
        <f t="shared" si="155"/>
        <v>31080.571428571428</v>
      </c>
      <c r="X630" s="65">
        <f t="shared" si="156"/>
        <v>1393.5714285714287</v>
      </c>
      <c r="Y630" s="65">
        <f t="shared" si="157"/>
        <v>38.714285714285715</v>
      </c>
    </row>
    <row r="631" spans="1:25" x14ac:dyDescent="0.35">
      <c r="A631" s="115">
        <v>44481</v>
      </c>
      <c r="B631" s="65">
        <f t="shared" si="164"/>
        <v>7781407</v>
      </c>
      <c r="C631" s="224">
        <v>30533</v>
      </c>
      <c r="D631" s="227">
        <v>1708</v>
      </c>
      <c r="E631" s="225">
        <v>290</v>
      </c>
      <c r="F631" s="226">
        <v>6191</v>
      </c>
      <c r="G631" s="65">
        <f t="shared" si="162"/>
        <v>1230441</v>
      </c>
      <c r="H631" s="227">
        <v>12501</v>
      </c>
      <c r="I631" s="227">
        <v>293</v>
      </c>
      <c r="J631" s="129"/>
      <c r="K631" s="129"/>
      <c r="L631" s="227">
        <v>134225</v>
      </c>
      <c r="M631" s="227">
        <v>1935</v>
      </c>
      <c r="N631" s="27">
        <v>63969</v>
      </c>
      <c r="O631" s="27">
        <v>72</v>
      </c>
      <c r="P631" s="217">
        <f t="shared" si="165"/>
        <v>70256</v>
      </c>
      <c r="Q631" s="217">
        <f t="shared" si="165"/>
        <v>1863</v>
      </c>
      <c r="R631" s="65">
        <f t="shared" si="161"/>
        <v>1.8626659645760036E-2</v>
      </c>
      <c r="S631" s="217">
        <f t="shared" si="152"/>
        <v>1.1609773002945764E-3</v>
      </c>
      <c r="T631" s="65">
        <f t="shared" si="153"/>
        <v>3.130532677981239E-2</v>
      </c>
      <c r="U631" s="65">
        <f t="shared" si="160"/>
        <v>78405.28571428571</v>
      </c>
      <c r="V631" s="65">
        <f t="shared" si="154"/>
        <v>45428.142857142855</v>
      </c>
      <c r="W631" s="65">
        <f t="shared" si="155"/>
        <v>32977.142857142855</v>
      </c>
      <c r="X631" s="65">
        <f t="shared" si="156"/>
        <v>1422.1428571428571</v>
      </c>
      <c r="Y631" s="65">
        <f t="shared" si="157"/>
        <v>38.285714285714285</v>
      </c>
    </row>
    <row r="632" spans="1:25" x14ac:dyDescent="0.35">
      <c r="A632" s="115">
        <v>44482</v>
      </c>
      <c r="B632" s="65">
        <f t="shared" si="164"/>
        <v>7808438</v>
      </c>
      <c r="C632" s="224">
        <v>27031</v>
      </c>
      <c r="D632" s="227">
        <v>1557</v>
      </c>
      <c r="E632" s="225">
        <v>226</v>
      </c>
      <c r="F632" s="226">
        <v>6079</v>
      </c>
      <c r="G632" s="65">
        <f t="shared" si="162"/>
        <v>1236520</v>
      </c>
      <c r="H632" s="227">
        <v>12564</v>
      </c>
      <c r="I632" s="227">
        <v>229</v>
      </c>
      <c r="J632" s="129"/>
      <c r="K632" s="129"/>
      <c r="L632" s="227">
        <v>113629</v>
      </c>
      <c r="M632" s="227">
        <v>1759</v>
      </c>
      <c r="N632" s="27">
        <v>56287</v>
      </c>
      <c r="O632" s="27">
        <v>79</v>
      </c>
      <c r="P632" s="217">
        <f t="shared" si="165"/>
        <v>57342</v>
      </c>
      <c r="Q632" s="217">
        <f t="shared" si="165"/>
        <v>1680</v>
      </c>
      <c r="R632" s="65">
        <f t="shared" si="161"/>
        <v>1.8574708504029171E-2</v>
      </c>
      <c r="S632" s="217">
        <f t="shared" si="152"/>
        <v>1.223573338715374E-3</v>
      </c>
      <c r="T632" s="65">
        <f t="shared" si="153"/>
        <v>3.1571951860962469E-2</v>
      </c>
      <c r="U632" s="65">
        <f t="shared" si="160"/>
        <v>79332.142857142855</v>
      </c>
      <c r="V632" s="65">
        <f t="shared" si="154"/>
        <v>45356.714285714283</v>
      </c>
      <c r="W632" s="65">
        <f t="shared" si="155"/>
        <v>33975.428571428572</v>
      </c>
      <c r="X632" s="65">
        <f t="shared" si="156"/>
        <v>1432</v>
      </c>
      <c r="Y632" s="65">
        <f t="shared" si="157"/>
        <v>41.571428571428569</v>
      </c>
    </row>
    <row r="633" spans="1:25" x14ac:dyDescent="0.35">
      <c r="A633" s="115">
        <v>44483</v>
      </c>
      <c r="B633" s="65">
        <f t="shared" si="164"/>
        <v>7833701</v>
      </c>
      <c r="C633" s="224">
        <v>25263</v>
      </c>
      <c r="D633" s="227">
        <v>1517</v>
      </c>
      <c r="E633" s="225">
        <v>270</v>
      </c>
      <c r="F633" s="226">
        <v>5450</v>
      </c>
      <c r="G633" s="65">
        <f t="shared" si="162"/>
        <v>1241970</v>
      </c>
      <c r="H633" s="227">
        <v>11976</v>
      </c>
      <c r="I633" s="227">
        <v>278</v>
      </c>
      <c r="J633" s="129"/>
      <c r="K633" s="129"/>
      <c r="L633" s="227">
        <v>112856</v>
      </c>
      <c r="M633" s="227">
        <v>1738</v>
      </c>
      <c r="N633" s="27">
        <v>50168</v>
      </c>
      <c r="O633" s="27">
        <v>72</v>
      </c>
      <c r="P633" s="220">
        <f t="shared" si="165"/>
        <v>62688</v>
      </c>
      <c r="Q633" s="220">
        <f t="shared" si="165"/>
        <v>1666</v>
      </c>
      <c r="R633" s="65">
        <f t="shared" si="161"/>
        <v>1.8618439062342416E-2</v>
      </c>
      <c r="S633" s="220">
        <f t="shared" si="152"/>
        <v>1.2815072205578969E-3</v>
      </c>
      <c r="T633" s="65">
        <f t="shared" si="153"/>
        <v>3.1624403082693729E-2</v>
      </c>
      <c r="U633" s="65">
        <f t="shared" si="160"/>
        <v>79322.28571428571</v>
      </c>
      <c r="V633" s="65">
        <f t="shared" si="154"/>
        <v>45322.142857142855</v>
      </c>
      <c r="W633" s="65">
        <f t="shared" si="155"/>
        <v>34000.142857142855</v>
      </c>
      <c r="X633" s="65">
        <f t="shared" si="156"/>
        <v>1433.2857142857142</v>
      </c>
      <c r="Y633" s="65">
        <f t="shared" si="157"/>
        <v>43.571428571428569</v>
      </c>
    </row>
    <row r="634" spans="1:25" x14ac:dyDescent="0.35">
      <c r="A634" s="115">
        <v>44484</v>
      </c>
      <c r="B634" s="65">
        <f t="shared" si="164"/>
        <v>7855574</v>
      </c>
      <c r="C634" s="224">
        <v>21873</v>
      </c>
      <c r="D634" s="227">
        <v>1366</v>
      </c>
      <c r="E634" s="225">
        <v>242</v>
      </c>
      <c r="F634" s="226">
        <v>5317</v>
      </c>
      <c r="G634" s="65">
        <f t="shared" si="162"/>
        <v>1247287</v>
      </c>
      <c r="H634" s="227">
        <v>10866</v>
      </c>
      <c r="I634" s="227">
        <v>248</v>
      </c>
      <c r="J634" s="129"/>
      <c r="K634" s="129"/>
      <c r="L634" s="227">
        <v>81577</v>
      </c>
      <c r="M634" s="227">
        <v>1560</v>
      </c>
      <c r="N634" s="27">
        <v>37281</v>
      </c>
      <c r="O634" s="27">
        <v>32</v>
      </c>
      <c r="P634" s="220">
        <f t="shared" si="165"/>
        <v>44296</v>
      </c>
      <c r="Q634" s="220">
        <f t="shared" si="165"/>
        <v>1528</v>
      </c>
      <c r="R634" s="65">
        <f t="shared" si="161"/>
        <v>1.8295898393857868E-2</v>
      </c>
      <c r="S634" s="220">
        <f t="shared" si="152"/>
        <v>1.2499120508904589E-3</v>
      </c>
      <c r="T634" s="65">
        <f t="shared" si="153"/>
        <v>3.1255703308390864E-2</v>
      </c>
      <c r="U634" s="65">
        <f t="shared" si="160"/>
        <v>79916.428571428565</v>
      </c>
      <c r="V634" s="65">
        <f t="shared" si="154"/>
        <v>45399.714285714283</v>
      </c>
      <c r="W634" s="65">
        <f t="shared" si="155"/>
        <v>34516.714285714283</v>
      </c>
      <c r="X634" s="65">
        <f t="shared" si="156"/>
        <v>1419</v>
      </c>
      <c r="Y634" s="65">
        <f t="shared" si="157"/>
        <v>43.142857142857146</v>
      </c>
    </row>
    <row r="635" spans="1:25" x14ac:dyDescent="0.35">
      <c r="A635" s="115">
        <v>44485</v>
      </c>
      <c r="B635" s="65">
        <f t="shared" si="164"/>
        <v>7867903</v>
      </c>
      <c r="C635" s="224">
        <v>12329</v>
      </c>
      <c r="D635" s="227">
        <v>841</v>
      </c>
      <c r="E635" s="225">
        <v>102</v>
      </c>
      <c r="F635" s="226">
        <v>2538</v>
      </c>
      <c r="G635" s="65">
        <f t="shared" si="162"/>
        <v>1249825</v>
      </c>
      <c r="H635" s="227">
        <v>4510</v>
      </c>
      <c r="I635" s="227">
        <v>107</v>
      </c>
      <c r="J635" s="129"/>
      <c r="K635" s="129"/>
      <c r="L635" s="227">
        <v>27675</v>
      </c>
      <c r="M635" s="227">
        <v>979</v>
      </c>
      <c r="N635" s="27">
        <v>6423</v>
      </c>
      <c r="O635" s="27">
        <v>12</v>
      </c>
      <c r="P635" s="220">
        <f t="shared" si="165"/>
        <v>21252</v>
      </c>
      <c r="Q635" s="220">
        <f t="shared" si="165"/>
        <v>967</v>
      </c>
      <c r="R635" s="65">
        <f t="shared" si="161"/>
        <v>1.8357196199569076E-2</v>
      </c>
      <c r="S635" s="220">
        <f t="shared" si="152"/>
        <v>1.2423231856303243E-3</v>
      </c>
      <c r="T635" s="65">
        <f t="shared" si="153"/>
        <v>3.1420308847711992E-2</v>
      </c>
      <c r="U635" s="65">
        <f t="shared" si="160"/>
        <v>79960.857142857145</v>
      </c>
      <c r="V635" s="65">
        <f t="shared" si="154"/>
        <v>45348.285714285717</v>
      </c>
      <c r="W635" s="65">
        <f t="shared" si="155"/>
        <v>34612.571428571428</v>
      </c>
      <c r="X635" s="65">
        <f t="shared" si="156"/>
        <v>1424.8571428571429</v>
      </c>
      <c r="Y635" s="65">
        <f t="shared" si="157"/>
        <v>43</v>
      </c>
    </row>
    <row r="636" spans="1:25" x14ac:dyDescent="0.35">
      <c r="A636" s="115">
        <v>44486</v>
      </c>
      <c r="B636" s="65">
        <f t="shared" si="164"/>
        <v>7879124</v>
      </c>
      <c r="C636" s="224">
        <v>11221</v>
      </c>
      <c r="D636" s="227">
        <v>758</v>
      </c>
      <c r="E636" s="225">
        <v>106</v>
      </c>
      <c r="F636" s="226">
        <v>2609</v>
      </c>
      <c r="G636" s="65">
        <f t="shared" si="162"/>
        <v>1252434</v>
      </c>
      <c r="H636" s="227">
        <v>4279</v>
      </c>
      <c r="I636" s="227">
        <v>106</v>
      </c>
      <c r="J636" s="129"/>
      <c r="K636" s="129"/>
      <c r="L636" s="227">
        <v>29102</v>
      </c>
      <c r="M636" s="227">
        <v>854</v>
      </c>
      <c r="N636" s="27">
        <v>9237</v>
      </c>
      <c r="O636" s="27">
        <v>8</v>
      </c>
      <c r="P636" s="220">
        <f t="shared" si="165"/>
        <v>19865</v>
      </c>
      <c r="Q636" s="220">
        <f t="shared" si="165"/>
        <v>846</v>
      </c>
      <c r="R636" s="65">
        <f t="shared" si="161"/>
        <v>1.8199992859947878E-2</v>
      </c>
      <c r="S636" s="220">
        <f t="shared" si="152"/>
        <v>1.2322960139331603E-3</v>
      </c>
      <c r="T636" s="65">
        <f t="shared" si="153"/>
        <v>3.124013486040433E-2</v>
      </c>
      <c r="U636" s="65">
        <f t="shared" si="160"/>
        <v>80031.428571428565</v>
      </c>
      <c r="V636" s="65">
        <f t="shared" si="154"/>
        <v>45253.142857142855</v>
      </c>
      <c r="W636" s="65">
        <f t="shared" si="155"/>
        <v>34778.285714285717</v>
      </c>
      <c r="X636" s="65">
        <f t="shared" si="156"/>
        <v>1413.7142857142858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905857</v>
      </c>
      <c r="C637" s="224">
        <v>26733</v>
      </c>
      <c r="D637" s="227">
        <v>1562</v>
      </c>
      <c r="E637" s="225">
        <v>231</v>
      </c>
      <c r="F637" s="226">
        <v>6473</v>
      </c>
      <c r="G637" s="65">
        <f t="shared" si="162"/>
        <v>1258907</v>
      </c>
      <c r="H637" s="227">
        <v>13226</v>
      </c>
      <c r="I637" s="227">
        <v>236</v>
      </c>
      <c r="J637" s="129"/>
      <c r="K637" s="129"/>
      <c r="L637" s="227">
        <v>113853</v>
      </c>
      <c r="M637" s="227">
        <v>1768</v>
      </c>
      <c r="N637" s="27">
        <v>51397</v>
      </c>
      <c r="O637" s="27">
        <v>71</v>
      </c>
      <c r="P637" s="220">
        <f t="shared" si="165"/>
        <v>62456</v>
      </c>
      <c r="Q637" s="220">
        <f t="shared" si="165"/>
        <v>1697</v>
      </c>
      <c r="R637" s="65">
        <f t="shared" si="161"/>
        <v>1.7282927378421548E-2</v>
      </c>
      <c r="S637" s="220">
        <f t="shared" si="152"/>
        <v>1.2592716605644158E-3</v>
      </c>
      <c r="T637" s="65">
        <f t="shared" si="153"/>
        <v>3.0302671851665658E-2</v>
      </c>
      <c r="U637" s="65">
        <f t="shared" si="160"/>
        <v>87559.571428571435</v>
      </c>
      <c r="V637" s="65">
        <f t="shared" si="154"/>
        <v>48307.857142857145</v>
      </c>
      <c r="W637" s="65">
        <f t="shared" si="155"/>
        <v>39251.714285714283</v>
      </c>
      <c r="X637" s="65">
        <f t="shared" si="156"/>
        <v>1463.8571428571429</v>
      </c>
      <c r="Y637" s="65">
        <f t="shared" si="157"/>
        <v>49.428571428571431</v>
      </c>
    </row>
    <row r="638" spans="1:25" x14ac:dyDescent="0.35">
      <c r="A638" s="115">
        <v>44488</v>
      </c>
      <c r="B638" s="65">
        <f t="shared" si="164"/>
        <v>7930871</v>
      </c>
      <c r="C638" s="224">
        <v>25014</v>
      </c>
      <c r="D638" s="227">
        <v>1285</v>
      </c>
      <c r="E638" s="225">
        <v>183</v>
      </c>
      <c r="F638" s="226">
        <v>5666</v>
      </c>
      <c r="G638" s="65">
        <f t="shared" si="162"/>
        <v>1264573</v>
      </c>
      <c r="H638" s="227">
        <v>12739</v>
      </c>
      <c r="I638" s="227">
        <v>188</v>
      </c>
      <c r="J638" s="129"/>
      <c r="K638" s="129"/>
      <c r="L638" s="227">
        <v>107437</v>
      </c>
      <c r="M638" s="227">
        <v>1438</v>
      </c>
      <c r="N638" s="27">
        <v>50921</v>
      </c>
      <c r="O638" s="27">
        <v>56</v>
      </c>
      <c r="P638" s="220">
        <f t="shared" si="165"/>
        <v>56516</v>
      </c>
      <c r="Q638" s="220">
        <f t="shared" si="165"/>
        <v>1382</v>
      </c>
      <c r="R638" s="65">
        <f t="shared" si="161"/>
        <v>1.7224877117494614E-2</v>
      </c>
      <c r="S638" s="220">
        <f t="shared" si="152"/>
        <v>1.260918407116165E-3</v>
      </c>
      <c r="T638" s="65">
        <f t="shared" si="153"/>
        <v>3.0103416919686203E-2</v>
      </c>
      <c r="U638" s="65">
        <f t="shared" si="160"/>
        <v>83732.71428571429</v>
      </c>
      <c r="V638" s="65">
        <f t="shared" si="154"/>
        <v>46345</v>
      </c>
      <c r="W638" s="65">
        <f t="shared" si="155"/>
        <v>37387.714285714283</v>
      </c>
      <c r="X638" s="65">
        <f t="shared" si="156"/>
        <v>1395.1428571428571</v>
      </c>
      <c r="Y638" s="65">
        <f t="shared" si="157"/>
        <v>47.142857142857146</v>
      </c>
    </row>
    <row r="639" spans="1:25" x14ac:dyDescent="0.35">
      <c r="A639" s="115">
        <v>44489</v>
      </c>
      <c r="B639" s="65">
        <f t="shared" si="164"/>
        <v>7954103</v>
      </c>
      <c r="C639" s="224">
        <v>23232</v>
      </c>
      <c r="D639" s="227">
        <v>1266</v>
      </c>
      <c r="E639" s="225">
        <v>207</v>
      </c>
      <c r="F639" s="226">
        <v>5448</v>
      </c>
      <c r="G639" s="65">
        <f t="shared" si="162"/>
        <v>1270021</v>
      </c>
      <c r="H639" s="227">
        <v>12400</v>
      </c>
      <c r="I639" s="227">
        <v>210</v>
      </c>
      <c r="J639" s="129"/>
      <c r="K639" s="129"/>
      <c r="L639" s="227">
        <v>96834</v>
      </c>
      <c r="M639" s="227">
        <v>1413</v>
      </c>
      <c r="N639" s="27">
        <v>45087</v>
      </c>
      <c r="O639" s="27">
        <v>49</v>
      </c>
      <c r="P639" s="220">
        <f t="shared" si="165"/>
        <v>51747</v>
      </c>
      <c r="Q639" s="220">
        <f t="shared" si="165"/>
        <v>1364</v>
      </c>
      <c r="R639" s="65">
        <f t="shared" si="161"/>
        <v>1.7125272687034326E-2</v>
      </c>
      <c r="S639" s="220">
        <f t="shared" si="152"/>
        <v>1.1975378621554085E-3</v>
      </c>
      <c r="T639" s="65">
        <f t="shared" si="153"/>
        <v>2.9640549526378519E-2</v>
      </c>
      <c r="U639" s="65">
        <f t="shared" si="160"/>
        <v>81333.428571428565</v>
      </c>
      <c r="V639" s="65">
        <f t="shared" si="154"/>
        <v>45545.714285714283</v>
      </c>
      <c r="W639" s="65">
        <f t="shared" si="155"/>
        <v>35787.714285714283</v>
      </c>
      <c r="X639" s="65">
        <f t="shared" si="156"/>
        <v>1350</v>
      </c>
      <c r="Y639" s="65">
        <f t="shared" si="157"/>
        <v>42.857142857142854</v>
      </c>
    </row>
    <row r="640" spans="1:25" x14ac:dyDescent="0.35">
      <c r="A640" s="115">
        <v>44490</v>
      </c>
      <c r="B640" s="65">
        <f t="shared" si="164"/>
        <v>7976252</v>
      </c>
      <c r="C640" s="224">
        <v>22149</v>
      </c>
      <c r="D640" s="227">
        <v>1259</v>
      </c>
      <c r="E640" s="225">
        <v>220</v>
      </c>
      <c r="F640" s="226">
        <v>5344</v>
      </c>
      <c r="G640" s="65">
        <f t="shared" si="162"/>
        <v>1275365</v>
      </c>
      <c r="H640" s="227">
        <v>11923</v>
      </c>
      <c r="I640" s="227">
        <v>223</v>
      </c>
      <c r="J640" s="129"/>
      <c r="K640" s="129"/>
      <c r="L640" s="227">
        <v>101088</v>
      </c>
      <c r="M640" s="227">
        <v>1446</v>
      </c>
      <c r="N640" s="27">
        <v>42785</v>
      </c>
      <c r="O640" s="27">
        <v>58</v>
      </c>
      <c r="P640" s="222">
        <f t="shared" si="165"/>
        <v>58303</v>
      </c>
      <c r="Q640" s="222">
        <f t="shared" si="165"/>
        <v>1388</v>
      </c>
      <c r="R640" s="65">
        <f t="shared" si="161"/>
        <v>1.696301424405362E-2</v>
      </c>
      <c r="S640" s="222">
        <f t="shared" si="152"/>
        <v>1.1763205843763238E-3</v>
      </c>
      <c r="T640" s="65">
        <f t="shared" si="153"/>
        <v>2.9169780717795409E-2</v>
      </c>
      <c r="U640" s="65">
        <f t="shared" si="160"/>
        <v>79652.28571428571</v>
      </c>
      <c r="V640" s="65">
        <f t="shared" si="154"/>
        <v>44919.285714285717</v>
      </c>
      <c r="W640" s="65">
        <f t="shared" si="155"/>
        <v>34733</v>
      </c>
      <c r="X640" s="65">
        <f t="shared" si="156"/>
        <v>1310.2857142857142</v>
      </c>
      <c r="Y640" s="65">
        <f t="shared" si="157"/>
        <v>40.857142857142854</v>
      </c>
    </row>
    <row r="641" spans="1:25" x14ac:dyDescent="0.35">
      <c r="A641" s="115">
        <v>44491</v>
      </c>
      <c r="B641" s="65">
        <f t="shared" si="164"/>
        <v>7995881</v>
      </c>
      <c r="C641" s="224">
        <v>19629</v>
      </c>
      <c r="D641" s="227">
        <v>1273</v>
      </c>
      <c r="E641" s="225">
        <v>195</v>
      </c>
      <c r="F641" s="226">
        <v>4722</v>
      </c>
      <c r="G641" s="65">
        <f t="shared" si="162"/>
        <v>1280087</v>
      </c>
      <c r="H641" s="227">
        <v>11067</v>
      </c>
      <c r="I641" s="227">
        <v>197</v>
      </c>
      <c r="J641" s="129"/>
      <c r="K641" s="129"/>
      <c r="L641" s="227">
        <v>75708</v>
      </c>
      <c r="M641" s="227">
        <v>1449</v>
      </c>
      <c r="N641" s="27">
        <v>34886</v>
      </c>
      <c r="O641" s="27">
        <v>40</v>
      </c>
      <c r="P641" s="222">
        <f t="shared" ref="P641:Q656" si="166">L641-N641</f>
        <v>40822</v>
      </c>
      <c r="Q641" s="222">
        <f t="shared" si="166"/>
        <v>1409</v>
      </c>
      <c r="R641" s="65">
        <f t="shared" si="161"/>
        <v>1.6942270847947333E-2</v>
      </c>
      <c r="S641" s="222">
        <f t="shared" si="152"/>
        <v>1.221254818556427E-3</v>
      </c>
      <c r="T641" s="65">
        <f t="shared" si="153"/>
        <v>2.9112975582146958E-2</v>
      </c>
      <c r="U641" s="65">
        <f t="shared" si="160"/>
        <v>78813.857142857145</v>
      </c>
      <c r="V641" s="65">
        <f t="shared" si="154"/>
        <v>44423</v>
      </c>
      <c r="W641" s="65">
        <f t="shared" si="155"/>
        <v>34390.857142857145</v>
      </c>
      <c r="X641" s="65">
        <f t="shared" si="156"/>
        <v>1293.2857142857142</v>
      </c>
      <c r="Y641" s="65">
        <f t="shared" si="157"/>
        <v>42</v>
      </c>
    </row>
    <row r="642" spans="1:25" x14ac:dyDescent="0.35">
      <c r="A642" s="115">
        <v>44492</v>
      </c>
      <c r="B642" s="65">
        <f t="shared" si="164"/>
        <v>8007598</v>
      </c>
      <c r="C642" s="224">
        <v>11717</v>
      </c>
      <c r="D642" s="227">
        <v>797</v>
      </c>
      <c r="E642" s="225">
        <v>113</v>
      </c>
      <c r="F642" s="226">
        <v>2190</v>
      </c>
      <c r="G642" s="65">
        <f t="shared" si="162"/>
        <v>1282277</v>
      </c>
      <c r="H642" s="227">
        <v>4080</v>
      </c>
      <c r="I642" s="227">
        <v>116</v>
      </c>
      <c r="J642" s="129"/>
      <c r="K642" s="129"/>
      <c r="L642" s="227">
        <v>26382</v>
      </c>
      <c r="M642" s="227">
        <v>919</v>
      </c>
      <c r="N642" s="27">
        <v>6036</v>
      </c>
      <c r="O642" s="27">
        <v>13</v>
      </c>
      <c r="P642" s="222">
        <f t="shared" si="166"/>
        <v>20346</v>
      </c>
      <c r="Q642" s="222">
        <f t="shared" si="166"/>
        <v>906</v>
      </c>
      <c r="R642" s="65">
        <f t="shared" si="161"/>
        <v>1.6873060515548578E-2</v>
      </c>
      <c r="S642" s="222">
        <f t="shared" si="152"/>
        <v>1.2273818488947323E-3</v>
      </c>
      <c r="T642" s="65">
        <f t="shared" si="153"/>
        <v>2.9001306219864218E-2</v>
      </c>
      <c r="U642" s="65">
        <f t="shared" si="160"/>
        <v>78629.142857142855</v>
      </c>
      <c r="V642" s="65">
        <f t="shared" si="154"/>
        <v>44293.571428571428</v>
      </c>
      <c r="W642" s="65">
        <f t="shared" si="155"/>
        <v>34335.571428571428</v>
      </c>
      <c r="X642" s="65">
        <f t="shared" si="156"/>
        <v>1284.5714285714287</v>
      </c>
      <c r="Y642" s="65">
        <f t="shared" si="157"/>
        <v>42.142857142857146</v>
      </c>
    </row>
    <row r="643" spans="1:25" x14ac:dyDescent="0.35">
      <c r="A643" s="115">
        <v>44493</v>
      </c>
      <c r="B643" s="65">
        <f t="shared" si="164"/>
        <v>8017559</v>
      </c>
      <c r="C643" s="224">
        <v>9961</v>
      </c>
      <c r="D643" s="227">
        <v>700</v>
      </c>
      <c r="E643" s="225">
        <v>113</v>
      </c>
      <c r="F643" s="226">
        <v>2247</v>
      </c>
      <c r="G643" s="65">
        <f t="shared" si="162"/>
        <v>1284524</v>
      </c>
      <c r="H643" s="227">
        <v>4036</v>
      </c>
      <c r="I643" s="227">
        <v>115</v>
      </c>
      <c r="J643" s="129"/>
      <c r="K643" s="129"/>
      <c r="L643" s="227">
        <v>27940</v>
      </c>
      <c r="M643" s="227">
        <v>788</v>
      </c>
      <c r="N643" s="27">
        <v>9689</v>
      </c>
      <c r="O643" s="27">
        <v>10</v>
      </c>
      <c r="P643" s="222">
        <f t="shared" si="166"/>
        <v>18251</v>
      </c>
      <c r="Q643" s="222">
        <f t="shared" si="166"/>
        <v>778</v>
      </c>
      <c r="R643" s="65">
        <f t="shared" si="161"/>
        <v>1.678859227808507E-2</v>
      </c>
      <c r="S643" s="222">
        <f t="shared" si="152"/>
        <v>1.2333835822940934E-3</v>
      </c>
      <c r="T643" s="65">
        <f t="shared" si="153"/>
        <v>2.8932599751654287E-2</v>
      </c>
      <c r="U643" s="65">
        <f t="shared" si="160"/>
        <v>78463.142857142855</v>
      </c>
      <c r="V643" s="65">
        <f t="shared" si="154"/>
        <v>44063</v>
      </c>
      <c r="W643" s="65">
        <f t="shared" si="155"/>
        <v>34400.142857142855</v>
      </c>
      <c r="X643" s="65">
        <f t="shared" si="156"/>
        <v>1274.8571428571429</v>
      </c>
      <c r="Y643" s="65">
        <f t="shared" si="157"/>
        <v>42.428571428571431</v>
      </c>
    </row>
    <row r="644" spans="1:25" x14ac:dyDescent="0.35">
      <c r="A644" s="115">
        <v>44494</v>
      </c>
      <c r="B644" s="65">
        <f t="shared" si="164"/>
        <v>8042267</v>
      </c>
      <c r="C644" s="224">
        <v>24708</v>
      </c>
      <c r="D644" s="227">
        <v>1549</v>
      </c>
      <c r="E644" s="225">
        <v>259</v>
      </c>
      <c r="F644" s="226">
        <v>5549</v>
      </c>
      <c r="G644" s="65">
        <f t="shared" si="162"/>
        <v>1290073</v>
      </c>
      <c r="H644" s="227">
        <v>12607</v>
      </c>
      <c r="I644" s="227">
        <v>261</v>
      </c>
      <c r="J644" s="129"/>
      <c r="K644" s="129"/>
      <c r="L644" s="227">
        <v>112912</v>
      </c>
      <c r="M644" s="227">
        <v>1723</v>
      </c>
      <c r="N644" s="27">
        <v>51805</v>
      </c>
      <c r="O644" s="27">
        <v>72</v>
      </c>
      <c r="P644" s="222">
        <f t="shared" si="166"/>
        <v>61107</v>
      </c>
      <c r="Q644" s="222">
        <f t="shared" si="166"/>
        <v>1651</v>
      </c>
      <c r="R644" s="65">
        <f t="shared" si="161"/>
        <v>1.67353333296857E-2</v>
      </c>
      <c r="S644" s="222">
        <f t="shared" si="152"/>
        <v>1.2354431219398945E-3</v>
      </c>
      <c r="T644" s="65">
        <f t="shared" si="153"/>
        <v>2.890990322118453E-2</v>
      </c>
      <c r="U644" s="65">
        <f t="shared" si="160"/>
        <v>78328.71428571429</v>
      </c>
      <c r="V644" s="65">
        <f t="shared" si="154"/>
        <v>43870.285714285717</v>
      </c>
      <c r="W644" s="65">
        <f t="shared" si="155"/>
        <v>34458.428571428572</v>
      </c>
      <c r="X644" s="65">
        <f t="shared" si="156"/>
        <v>1268.2857142857142</v>
      </c>
      <c r="Y644" s="65">
        <f t="shared" si="157"/>
        <v>42.571428571428569</v>
      </c>
    </row>
    <row r="645" spans="1:25" x14ac:dyDescent="0.35">
      <c r="A645" s="115">
        <v>44495</v>
      </c>
      <c r="B645" s="65">
        <f t="shared" si="164"/>
        <v>8063770</v>
      </c>
      <c r="C645" s="224">
        <v>21503</v>
      </c>
      <c r="D645" s="227">
        <v>1167</v>
      </c>
      <c r="E645" s="225">
        <v>205</v>
      </c>
      <c r="F645" s="226">
        <v>5202</v>
      </c>
      <c r="G645" s="65">
        <f t="shared" si="162"/>
        <v>1295275</v>
      </c>
      <c r="H645" s="227">
        <v>11268</v>
      </c>
      <c r="I645" s="227">
        <v>213</v>
      </c>
      <c r="J645" s="129"/>
      <c r="K645" s="129"/>
      <c r="L645" s="227">
        <v>99414</v>
      </c>
      <c r="M645" s="227">
        <v>1299</v>
      </c>
      <c r="N645" s="27">
        <v>49070</v>
      </c>
      <c r="O645" s="27">
        <v>60</v>
      </c>
      <c r="P645" s="222">
        <f t="shared" si="166"/>
        <v>50344</v>
      </c>
      <c r="Q645" s="222">
        <f t="shared" si="166"/>
        <v>1239</v>
      </c>
      <c r="R645" s="65">
        <f t="shared" si="161"/>
        <v>1.6726574097038933E-2</v>
      </c>
      <c r="S645" s="222">
        <f t="shared" si="152"/>
        <v>1.2617084033121934E-3</v>
      </c>
      <c r="T645" s="65">
        <f t="shared" si="153"/>
        <v>2.9027648544463644E-2</v>
      </c>
      <c r="U645" s="65">
        <f t="shared" si="160"/>
        <v>77182.571428571435</v>
      </c>
      <c r="V645" s="65">
        <f t="shared" si="154"/>
        <v>42988.571428571428</v>
      </c>
      <c r="W645" s="65">
        <f t="shared" si="155"/>
        <v>34194</v>
      </c>
      <c r="X645" s="65">
        <f t="shared" si="156"/>
        <v>1247.8571428571429</v>
      </c>
      <c r="Y645" s="65">
        <f t="shared" si="157"/>
        <v>43.142857142857146</v>
      </c>
    </row>
    <row r="646" spans="1:25" x14ac:dyDescent="0.35">
      <c r="A646" s="115">
        <v>44496</v>
      </c>
      <c r="B646" s="65">
        <f t="shared" si="164"/>
        <v>8082759</v>
      </c>
      <c r="C646" s="224">
        <v>18989</v>
      </c>
      <c r="D646" s="227">
        <v>1155</v>
      </c>
      <c r="E646" s="225">
        <v>196</v>
      </c>
      <c r="F646" s="226">
        <v>4821</v>
      </c>
      <c r="G646" s="65">
        <f t="shared" si="162"/>
        <v>1300096</v>
      </c>
      <c r="H646" s="227">
        <v>10510</v>
      </c>
      <c r="I646" s="227">
        <v>202</v>
      </c>
      <c r="J646" s="129"/>
      <c r="K646" s="129"/>
      <c r="L646" s="227">
        <v>86447</v>
      </c>
      <c r="M646" s="227">
        <v>1321</v>
      </c>
      <c r="N646" s="27">
        <v>43292</v>
      </c>
      <c r="O646" s="27">
        <v>42</v>
      </c>
      <c r="P646" s="222">
        <f t="shared" si="166"/>
        <v>43155</v>
      </c>
      <c r="Q646" s="222">
        <f t="shared" si="166"/>
        <v>1279</v>
      </c>
      <c r="R646" s="65">
        <f t="shared" si="161"/>
        <v>1.6880830208476839E-2</v>
      </c>
      <c r="S646" s="222">
        <f t="shared" si="152"/>
        <v>1.2417758657703431E-3</v>
      </c>
      <c r="T646" s="65">
        <f t="shared" si="153"/>
        <v>2.9590049533400838E-2</v>
      </c>
      <c r="U646" s="65">
        <f t="shared" si="160"/>
        <v>75698.71428571429</v>
      </c>
      <c r="V646" s="65">
        <f t="shared" si="154"/>
        <v>41761.142857142855</v>
      </c>
      <c r="W646" s="65">
        <f t="shared" si="155"/>
        <v>33937.571428571428</v>
      </c>
      <c r="X646" s="65">
        <f t="shared" si="156"/>
        <v>1235.7142857142858</v>
      </c>
      <c r="Y646" s="65">
        <f t="shared" si="157"/>
        <v>42.142857142857146</v>
      </c>
    </row>
    <row r="647" spans="1:25" x14ac:dyDescent="0.35">
      <c r="A647" s="115">
        <v>44497</v>
      </c>
      <c r="B647" s="65">
        <f t="shared" si="164"/>
        <v>8103288</v>
      </c>
      <c r="C647" s="224">
        <v>20529</v>
      </c>
      <c r="D647" s="227">
        <v>1390</v>
      </c>
      <c r="E647" s="225">
        <v>230</v>
      </c>
      <c r="F647" s="226">
        <v>4882</v>
      </c>
      <c r="G647" s="65">
        <f t="shared" si="162"/>
        <v>1304978</v>
      </c>
      <c r="H647" s="227">
        <v>10992</v>
      </c>
      <c r="I647" s="227">
        <v>236</v>
      </c>
      <c r="J647" s="129"/>
      <c r="K647" s="129"/>
      <c r="L647" s="227">
        <v>103792</v>
      </c>
      <c r="M647" s="227">
        <v>1576</v>
      </c>
      <c r="N647" s="27">
        <v>47592</v>
      </c>
      <c r="O647" s="27">
        <v>53</v>
      </c>
      <c r="P647" s="227">
        <f t="shared" si="166"/>
        <v>56200</v>
      </c>
      <c r="Q647" s="227">
        <f t="shared" si="166"/>
        <v>1523</v>
      </c>
      <c r="R647" s="65">
        <f t="shared" si="161"/>
        <v>1.7039213661412519E-2</v>
      </c>
      <c r="S647" s="227">
        <f t="shared" si="152"/>
        <v>1.1965177208400379E-3</v>
      </c>
      <c r="T647" s="65">
        <f t="shared" si="153"/>
        <v>3.0269618399517615E-2</v>
      </c>
      <c r="U647" s="65">
        <f t="shared" si="160"/>
        <v>76085</v>
      </c>
      <c r="V647" s="65">
        <f t="shared" si="154"/>
        <v>41460.714285714283</v>
      </c>
      <c r="W647" s="65">
        <f t="shared" si="155"/>
        <v>34624.285714285717</v>
      </c>
      <c r="X647" s="65">
        <f t="shared" si="156"/>
        <v>1255</v>
      </c>
      <c r="Y647" s="65">
        <f t="shared" si="157"/>
        <v>41.428571428571431</v>
      </c>
    </row>
    <row r="648" spans="1:25" x14ac:dyDescent="0.35">
      <c r="A648" s="115">
        <v>44498</v>
      </c>
      <c r="B648" s="65">
        <f t="shared" si="164"/>
        <v>8121311</v>
      </c>
      <c r="C648" s="224">
        <v>18023</v>
      </c>
      <c r="D648" s="227">
        <v>1234</v>
      </c>
      <c r="E648" s="225">
        <v>165</v>
      </c>
      <c r="F648" s="226">
        <v>4220</v>
      </c>
      <c r="G648" s="65">
        <f t="shared" si="162"/>
        <v>1309198</v>
      </c>
      <c r="H648" s="227">
        <v>10604</v>
      </c>
      <c r="I648" s="227">
        <v>172</v>
      </c>
      <c r="J648" s="129"/>
      <c r="K648" s="129"/>
      <c r="L648" s="227">
        <v>73427</v>
      </c>
      <c r="M648" s="227">
        <v>1459</v>
      </c>
      <c r="N648" s="27">
        <v>34020</v>
      </c>
      <c r="O648" s="27">
        <v>28</v>
      </c>
      <c r="P648" s="227">
        <f t="shared" si="166"/>
        <v>39407</v>
      </c>
      <c r="Q648" s="227">
        <f t="shared" si="166"/>
        <v>1431</v>
      </c>
      <c r="R648" s="65">
        <f t="shared" si="161"/>
        <v>1.7131359911297835E-2</v>
      </c>
      <c r="S648" s="227">
        <f t="shared" si="152"/>
        <v>1.1511196501921292E-3</v>
      </c>
      <c r="T648" s="65">
        <f t="shared" si="153"/>
        <v>3.049409646480385E-2</v>
      </c>
      <c r="U648" s="65">
        <f t="shared" si="160"/>
        <v>75759.142857142855</v>
      </c>
      <c r="V648" s="65">
        <f t="shared" si="154"/>
        <v>41258.571428571428</v>
      </c>
      <c r="W648" s="65">
        <f t="shared" si="155"/>
        <v>34500.571428571428</v>
      </c>
      <c r="X648" s="65">
        <f t="shared" si="156"/>
        <v>1258.1428571428571</v>
      </c>
      <c r="Y648" s="65">
        <f t="shared" si="157"/>
        <v>39.714285714285715</v>
      </c>
    </row>
    <row r="649" spans="1:25" x14ac:dyDescent="0.35">
      <c r="A649" s="115">
        <v>44499</v>
      </c>
      <c r="B649" s="65">
        <f t="shared" si="164"/>
        <v>8132171</v>
      </c>
      <c r="C649" s="224">
        <v>10860</v>
      </c>
      <c r="D649" s="227">
        <v>762</v>
      </c>
      <c r="E649" s="225">
        <v>129</v>
      </c>
      <c r="F649" s="226">
        <v>2134</v>
      </c>
      <c r="G649" s="65">
        <f t="shared" si="162"/>
        <v>1311332</v>
      </c>
      <c r="H649" s="227">
        <v>4355</v>
      </c>
      <c r="I649" s="227">
        <v>133</v>
      </c>
      <c r="J649" s="129"/>
      <c r="K649" s="129"/>
      <c r="L649" s="227">
        <v>24396</v>
      </c>
      <c r="M649" s="227">
        <v>901</v>
      </c>
      <c r="N649" s="27">
        <v>5069</v>
      </c>
      <c r="O649" s="27">
        <v>7</v>
      </c>
      <c r="P649" s="227">
        <f t="shared" si="166"/>
        <v>19327</v>
      </c>
      <c r="Q649" s="227">
        <f t="shared" si="166"/>
        <v>894</v>
      </c>
      <c r="R649" s="65">
        <f t="shared" si="161"/>
        <v>1.716168743659242E-2</v>
      </c>
      <c r="S649" s="227">
        <f t="shared" si="152"/>
        <v>1.1308031612600141E-3</v>
      </c>
      <c r="T649" s="65">
        <f t="shared" si="153"/>
        <v>3.0560371936578977E-2</v>
      </c>
      <c r="U649" s="65">
        <f t="shared" si="160"/>
        <v>75475.428571428565</v>
      </c>
      <c r="V649" s="65">
        <f t="shared" si="154"/>
        <v>41113</v>
      </c>
      <c r="W649" s="65">
        <f t="shared" si="155"/>
        <v>34362.428571428572</v>
      </c>
      <c r="X649" s="65">
        <f t="shared" si="156"/>
        <v>1256.4285714285713</v>
      </c>
      <c r="Y649" s="65">
        <f t="shared" si="157"/>
        <v>38.857142857142854</v>
      </c>
    </row>
    <row r="650" spans="1:25" x14ac:dyDescent="0.35">
      <c r="A650" s="115">
        <v>44500</v>
      </c>
      <c r="B650" s="65">
        <f t="shared" si="164"/>
        <v>8142209</v>
      </c>
      <c r="C650" s="224">
        <v>10038</v>
      </c>
      <c r="D650" s="227">
        <v>795</v>
      </c>
      <c r="E650" s="225">
        <v>124</v>
      </c>
      <c r="F650" s="226">
        <v>2144</v>
      </c>
      <c r="G650" s="65">
        <f t="shared" si="162"/>
        <v>1313476</v>
      </c>
      <c r="H650" s="227">
        <v>3690</v>
      </c>
      <c r="I650" s="227">
        <v>125</v>
      </c>
      <c r="J650" s="129"/>
      <c r="K650" s="129"/>
      <c r="L650" s="227">
        <v>28131</v>
      </c>
      <c r="M650" s="227">
        <v>917</v>
      </c>
      <c r="N650" s="27">
        <v>9413</v>
      </c>
      <c r="O650" s="27">
        <v>9</v>
      </c>
      <c r="P650" s="227">
        <f t="shared" si="166"/>
        <v>18718</v>
      </c>
      <c r="Q650" s="227">
        <f t="shared" si="166"/>
        <v>908</v>
      </c>
      <c r="R650" s="65">
        <f t="shared" si="161"/>
        <v>1.7399563686452141E-2</v>
      </c>
      <c r="S650" s="227">
        <f t="shared" si="152"/>
        <v>1.1279400318819949E-3</v>
      </c>
      <c r="T650" s="65">
        <f t="shared" si="153"/>
        <v>3.0961846679016716E-2</v>
      </c>
      <c r="U650" s="65">
        <f t="shared" si="160"/>
        <v>75502.71428571429</v>
      </c>
      <c r="V650" s="65">
        <f t="shared" si="154"/>
        <v>41179.714285714283</v>
      </c>
      <c r="W650" s="65">
        <f t="shared" si="155"/>
        <v>34323</v>
      </c>
      <c r="X650" s="65">
        <f t="shared" si="156"/>
        <v>1275</v>
      </c>
      <c r="Y650" s="65">
        <f t="shared" si="157"/>
        <v>38.714285714285715</v>
      </c>
    </row>
    <row r="651" spans="1:25" x14ac:dyDescent="0.35">
      <c r="A651" s="115">
        <v>44501</v>
      </c>
      <c r="B651" s="65">
        <f t="shared" si="164"/>
        <v>8166300</v>
      </c>
      <c r="C651" s="27">
        <v>24091</v>
      </c>
      <c r="D651" s="227">
        <v>1590</v>
      </c>
      <c r="E651" s="27">
        <v>307</v>
      </c>
      <c r="F651" s="27">
        <v>6124</v>
      </c>
      <c r="G651" s="65">
        <f t="shared" si="162"/>
        <v>1319600</v>
      </c>
      <c r="H651" s="227">
        <v>13118</v>
      </c>
      <c r="I651" s="227">
        <v>310</v>
      </c>
      <c r="J651" s="129"/>
      <c r="K651" s="129"/>
      <c r="L651" s="27">
        <v>113946</v>
      </c>
      <c r="M651" s="30">
        <v>1795</v>
      </c>
      <c r="N651" s="27">
        <v>54068</v>
      </c>
      <c r="O651" s="27">
        <v>89</v>
      </c>
      <c r="P651" s="227">
        <f t="shared" si="166"/>
        <v>59878</v>
      </c>
      <c r="Q651" s="227">
        <f t="shared" si="166"/>
        <v>1706</v>
      </c>
      <c r="R651" s="65">
        <f t="shared" si="161"/>
        <v>1.7501553196752732E-2</v>
      </c>
      <c r="S651" s="227">
        <f t="shared" si="152"/>
        <v>1.1875113390839669E-3</v>
      </c>
      <c r="T651" s="65">
        <f t="shared" si="153"/>
        <v>3.1286037299366964E-2</v>
      </c>
      <c r="U651" s="65">
        <f t="shared" si="160"/>
        <v>75650.428571428565</v>
      </c>
      <c r="V651" s="65">
        <f t="shared" si="154"/>
        <v>41004.142857142855</v>
      </c>
      <c r="W651" s="65">
        <f t="shared" si="155"/>
        <v>34646.285714285717</v>
      </c>
      <c r="X651" s="65">
        <f t="shared" si="156"/>
        <v>1282.8571428571429</v>
      </c>
      <c r="Y651" s="65">
        <f t="shared" si="157"/>
        <v>41.142857142857146</v>
      </c>
    </row>
    <row r="652" spans="1:25" x14ac:dyDescent="0.35">
      <c r="A652" s="115">
        <v>44502</v>
      </c>
      <c r="B652" s="65">
        <f t="shared" si="164"/>
        <v>8189726</v>
      </c>
      <c r="C652" s="27">
        <v>23426</v>
      </c>
      <c r="D652" s="227">
        <v>1628</v>
      </c>
      <c r="E652" s="27">
        <v>223</v>
      </c>
      <c r="F652" s="27">
        <v>4798</v>
      </c>
      <c r="G652" s="65">
        <f t="shared" si="162"/>
        <v>1324398</v>
      </c>
      <c r="H652" s="227">
        <v>9808</v>
      </c>
      <c r="I652" s="227">
        <v>230</v>
      </c>
      <c r="J652" s="129"/>
      <c r="K652" s="129"/>
      <c r="L652" s="27">
        <v>105298</v>
      </c>
      <c r="M652" s="30">
        <v>1807</v>
      </c>
      <c r="N652" s="27">
        <v>50007</v>
      </c>
      <c r="O652" s="27">
        <v>98</v>
      </c>
      <c r="P652" s="227">
        <f t="shared" si="166"/>
        <v>55291</v>
      </c>
      <c r="Q652" s="227">
        <f t="shared" si="166"/>
        <v>1709</v>
      </c>
      <c r="R652" s="65">
        <f t="shared" si="161"/>
        <v>1.8257983665678688E-2</v>
      </c>
      <c r="S652" s="227">
        <f t="shared" ref="S652:S681" si="167">((SUM(O646:O652))/(SUM(N646:N652)))</f>
        <v>1.3390234986301707E-3</v>
      </c>
      <c r="T652" s="65">
        <f t="shared" ref="T652:T681" si="168">((SUM(Q646:Q652))/(SUM(P646:P652)))</f>
        <v>3.236567389100474E-2</v>
      </c>
      <c r="U652" s="65">
        <f t="shared" si="160"/>
        <v>76491</v>
      </c>
      <c r="V652" s="65">
        <f t="shared" ref="V652:V681" si="169">AVERAGE(P646:P652)</f>
        <v>41710.857142857145</v>
      </c>
      <c r="W652" s="65">
        <f t="shared" ref="W652:W681" si="170">AVERAGE(N646:N652)</f>
        <v>34780.142857142855</v>
      </c>
      <c r="X652" s="65">
        <f t="shared" ref="X652:X681" si="171">AVERAGE(Q646:Q652)</f>
        <v>1350</v>
      </c>
      <c r="Y652" s="65">
        <f t="shared" ref="Y652:Y681" si="172">AVERAGE(O646:O652)</f>
        <v>46.571428571428569</v>
      </c>
    </row>
    <row r="653" spans="1:25" x14ac:dyDescent="0.35">
      <c r="A653" s="115">
        <v>44503</v>
      </c>
      <c r="B653" s="65">
        <f t="shared" si="164"/>
        <v>8211986</v>
      </c>
      <c r="C653" s="27">
        <v>22260</v>
      </c>
      <c r="D653" s="227">
        <v>1698</v>
      </c>
      <c r="E653" s="227">
        <v>329</v>
      </c>
      <c r="F653" s="227">
        <v>6068</v>
      </c>
      <c r="G653" s="65">
        <f t="shared" si="162"/>
        <v>1330466</v>
      </c>
      <c r="H653" s="227">
        <v>12719</v>
      </c>
      <c r="I653" s="227">
        <v>334</v>
      </c>
      <c r="J653" s="129"/>
      <c r="K653" s="129"/>
      <c r="L653" s="27">
        <v>95106</v>
      </c>
      <c r="M653" s="227">
        <v>1850</v>
      </c>
      <c r="N653" s="27">
        <v>45480</v>
      </c>
      <c r="O653" s="27">
        <v>130</v>
      </c>
      <c r="P653" s="227">
        <f t="shared" si="166"/>
        <v>49626</v>
      </c>
      <c r="Q653" s="227">
        <f t="shared" si="166"/>
        <v>1720</v>
      </c>
      <c r="R653" s="65">
        <f t="shared" si="161"/>
        <v>1.8939672410751045E-2</v>
      </c>
      <c r="S653" s="227">
        <f t="shared" si="167"/>
        <v>1.6853315095929557E-3</v>
      </c>
      <c r="T653" s="65">
        <f t="shared" si="168"/>
        <v>3.3141562823549908E-2</v>
      </c>
      <c r="U653" s="65">
        <f t="shared" si="160"/>
        <v>77728</v>
      </c>
      <c r="V653" s="65">
        <f t="shared" si="169"/>
        <v>42635.285714285717</v>
      </c>
      <c r="W653" s="65">
        <f t="shared" si="170"/>
        <v>35092.714285714283</v>
      </c>
      <c r="X653" s="65">
        <f t="shared" si="171"/>
        <v>1413</v>
      </c>
      <c r="Y653" s="65">
        <f t="shared" si="172"/>
        <v>59.142857142857146</v>
      </c>
    </row>
    <row r="654" spans="1:25" x14ac:dyDescent="0.35">
      <c r="A654" s="115">
        <v>44504</v>
      </c>
      <c r="B654" s="65">
        <f t="shared" si="164"/>
        <v>8234014</v>
      </c>
      <c r="C654" s="27">
        <v>22028</v>
      </c>
      <c r="D654" s="27">
        <v>1636</v>
      </c>
      <c r="E654" s="27">
        <v>249</v>
      </c>
      <c r="F654" s="27">
        <v>5238</v>
      </c>
      <c r="G654" s="65">
        <f t="shared" si="162"/>
        <v>1335704</v>
      </c>
      <c r="H654" s="227">
        <v>12524</v>
      </c>
      <c r="I654" s="227">
        <v>253</v>
      </c>
      <c r="J654" s="129"/>
      <c r="K654" s="129"/>
      <c r="L654" s="27">
        <v>105803</v>
      </c>
      <c r="M654" s="227">
        <v>1827</v>
      </c>
      <c r="N654" s="27">
        <v>46661</v>
      </c>
      <c r="O654" s="27">
        <v>104</v>
      </c>
      <c r="P654" s="227">
        <f t="shared" si="166"/>
        <v>59142</v>
      </c>
      <c r="Q654" s="227">
        <f t="shared" si="166"/>
        <v>1723</v>
      </c>
      <c r="R654" s="65">
        <f t="shared" si="161"/>
        <v>1.9329545308886354E-2</v>
      </c>
      <c r="S654" s="227">
        <f t="shared" si="167"/>
        <v>1.9001462908327135E-3</v>
      </c>
      <c r="T654" s="65">
        <f t="shared" si="168"/>
        <v>3.3481646642710916E-2</v>
      </c>
      <c r="U654" s="65">
        <f t="shared" si="160"/>
        <v>78015.28571428571</v>
      </c>
      <c r="V654" s="65">
        <f t="shared" si="169"/>
        <v>43055.571428571428</v>
      </c>
      <c r="W654" s="65">
        <f t="shared" si="170"/>
        <v>34959.714285714283</v>
      </c>
      <c r="X654" s="65">
        <f t="shared" si="171"/>
        <v>1441.5714285714287</v>
      </c>
      <c r="Y654" s="65">
        <f t="shared" si="172"/>
        <v>66.428571428571431</v>
      </c>
    </row>
    <row r="655" spans="1:25" x14ac:dyDescent="0.35">
      <c r="A655" s="115">
        <v>44505</v>
      </c>
      <c r="B655" s="65">
        <f t="shared" si="164"/>
        <v>8253778</v>
      </c>
      <c r="C655" s="27">
        <v>19764</v>
      </c>
      <c r="D655" s="27">
        <v>1624</v>
      </c>
      <c r="E655" s="27">
        <v>236</v>
      </c>
      <c r="F655" s="227">
        <v>5237</v>
      </c>
      <c r="G655" s="65">
        <f t="shared" si="162"/>
        <v>1340941</v>
      </c>
      <c r="H655" s="227">
        <v>12394</v>
      </c>
      <c r="I655" s="227">
        <v>241</v>
      </c>
      <c r="J655" s="129"/>
      <c r="K655" s="129"/>
      <c r="L655" s="27">
        <v>76470</v>
      </c>
      <c r="M655" s="227">
        <v>1855</v>
      </c>
      <c r="N655" s="27">
        <v>33635</v>
      </c>
      <c r="O655" s="27">
        <v>46</v>
      </c>
      <c r="P655" s="227">
        <f t="shared" si="166"/>
        <v>42835</v>
      </c>
      <c r="Q655" s="227">
        <f t="shared" si="166"/>
        <v>1809</v>
      </c>
      <c r="R655" s="65">
        <f t="shared" si="161"/>
        <v>1.9943549121369388E-2</v>
      </c>
      <c r="S655" s="227">
        <f t="shared" si="167"/>
        <v>1.9768103367126012E-3</v>
      </c>
      <c r="T655" s="65">
        <f t="shared" si="168"/>
        <v>3.4345197282303806E-2</v>
      </c>
      <c r="U655" s="65">
        <f t="shared" si="160"/>
        <v>78450</v>
      </c>
      <c r="V655" s="65">
        <f t="shared" si="169"/>
        <v>43545.285714285717</v>
      </c>
      <c r="W655" s="65">
        <f t="shared" si="170"/>
        <v>34904.714285714283</v>
      </c>
      <c r="X655" s="65">
        <f t="shared" si="171"/>
        <v>1495.5714285714287</v>
      </c>
      <c r="Y655" s="65">
        <f t="shared" si="172"/>
        <v>69</v>
      </c>
    </row>
    <row r="656" spans="1:25" x14ac:dyDescent="0.35">
      <c r="A656" s="115">
        <v>44506</v>
      </c>
      <c r="B656" s="65">
        <f t="shared" si="164"/>
        <v>8266046</v>
      </c>
      <c r="C656" s="27">
        <v>12268</v>
      </c>
      <c r="D656" s="27">
        <v>988</v>
      </c>
      <c r="E656" s="27">
        <v>134</v>
      </c>
      <c r="F656" s="27">
        <v>2576</v>
      </c>
      <c r="G656" s="65">
        <f t="shared" si="162"/>
        <v>1343517</v>
      </c>
      <c r="H656" s="227">
        <v>4319</v>
      </c>
      <c r="I656" s="227">
        <v>138</v>
      </c>
      <c r="J656" s="129"/>
      <c r="K656" s="129"/>
      <c r="L656" s="27">
        <v>27520</v>
      </c>
      <c r="M656" s="30">
        <v>1139</v>
      </c>
      <c r="N656" s="27">
        <v>5949</v>
      </c>
      <c r="O656" s="27">
        <v>15</v>
      </c>
      <c r="P656" s="227">
        <f t="shared" si="166"/>
        <v>21571</v>
      </c>
      <c r="Q656" s="227">
        <f t="shared" si="166"/>
        <v>1124</v>
      </c>
      <c r="R656" s="65">
        <f t="shared" si="161"/>
        <v>2.0261681701474268E-2</v>
      </c>
      <c r="S656" s="227">
        <f t="shared" si="167"/>
        <v>2.0023408220608205E-3</v>
      </c>
      <c r="T656" s="65">
        <f t="shared" si="168"/>
        <v>3.4843239616883945E-2</v>
      </c>
      <c r="U656" s="65">
        <f t="shared" si="160"/>
        <v>78896.28571428571</v>
      </c>
      <c r="V656" s="65">
        <f t="shared" si="169"/>
        <v>43865.857142857145</v>
      </c>
      <c r="W656" s="65">
        <f t="shared" si="170"/>
        <v>35030.428571428572</v>
      </c>
      <c r="X656" s="65">
        <f t="shared" si="171"/>
        <v>1528.4285714285713</v>
      </c>
      <c r="Y656" s="65">
        <f t="shared" si="172"/>
        <v>70.142857142857139</v>
      </c>
    </row>
    <row r="657" spans="1:25" x14ac:dyDescent="0.35">
      <c r="A657" s="115">
        <v>44507</v>
      </c>
      <c r="B657" s="65">
        <f t="shared" si="164"/>
        <v>8276969</v>
      </c>
      <c r="C657" s="27">
        <v>10923</v>
      </c>
      <c r="D657" s="27">
        <v>931</v>
      </c>
      <c r="E657" s="27">
        <v>141</v>
      </c>
      <c r="F657" s="27">
        <v>2322</v>
      </c>
      <c r="G657" s="65">
        <f t="shared" si="162"/>
        <v>1345839</v>
      </c>
      <c r="H657" s="227">
        <v>4000</v>
      </c>
      <c r="I657" s="227">
        <v>143</v>
      </c>
      <c r="J657" s="129"/>
      <c r="K657" s="129"/>
      <c r="L657" s="27">
        <v>30090</v>
      </c>
      <c r="M657" s="30">
        <v>1036</v>
      </c>
      <c r="N657" s="27">
        <v>9647</v>
      </c>
      <c r="O657" s="27">
        <v>14</v>
      </c>
      <c r="P657" s="227">
        <f t="shared" ref="P657:Q672" si="173">L657-N657</f>
        <v>20443</v>
      </c>
      <c r="Q657" s="227">
        <f t="shared" si="173"/>
        <v>1022</v>
      </c>
      <c r="R657" s="65">
        <f t="shared" si="161"/>
        <v>2.0404775608814343E-2</v>
      </c>
      <c r="S657" s="227">
        <f t="shared" si="167"/>
        <v>2.0208028617176008E-3</v>
      </c>
      <c r="T657" s="65">
        <f t="shared" si="168"/>
        <v>3.5017779303465828E-2</v>
      </c>
      <c r="U657" s="65">
        <f>AVERAGE(L651:L657)</f>
        <v>79176.142857142855</v>
      </c>
      <c r="V657" s="65">
        <f t="shared" si="169"/>
        <v>44112.285714285717</v>
      </c>
      <c r="W657" s="65">
        <f t="shared" si="170"/>
        <v>35063.857142857145</v>
      </c>
      <c r="X657" s="65">
        <f t="shared" si="171"/>
        <v>1544.7142857142858</v>
      </c>
      <c r="Y657" s="65">
        <f t="shared" si="172"/>
        <v>70.857142857142861</v>
      </c>
    </row>
    <row r="658" spans="1:25" x14ac:dyDescent="0.35">
      <c r="A658" s="115">
        <v>44508</v>
      </c>
      <c r="B658" s="65">
        <f t="shared" si="164"/>
        <v>8303327</v>
      </c>
      <c r="C658" s="27">
        <v>26358</v>
      </c>
      <c r="D658" s="27">
        <v>2183</v>
      </c>
      <c r="E658" s="27">
        <v>320</v>
      </c>
      <c r="F658" s="27">
        <v>6836</v>
      </c>
      <c r="G658" s="65">
        <f t="shared" si="162"/>
        <v>1352675</v>
      </c>
      <c r="H658" s="227">
        <v>15350</v>
      </c>
      <c r="I658" s="227">
        <v>324</v>
      </c>
      <c r="J658" s="129"/>
      <c r="K658" s="129"/>
      <c r="L658" s="27">
        <v>120311</v>
      </c>
      <c r="M658" s="30">
        <v>2379</v>
      </c>
      <c r="N658" s="27">
        <v>55515</v>
      </c>
      <c r="O658" s="27">
        <v>106</v>
      </c>
      <c r="P658" s="227">
        <f t="shared" si="173"/>
        <v>64796</v>
      </c>
      <c r="Q658" s="227">
        <f t="shared" si="173"/>
        <v>2273</v>
      </c>
      <c r="R658" s="65">
        <f t="shared" si="161"/>
        <v>2.1214845575617466E-2</v>
      </c>
      <c r="S658" s="227">
        <f t="shared" si="167"/>
        <v>2.0778147707113176E-3</v>
      </c>
      <c r="T658" s="65">
        <f t="shared" si="168"/>
        <v>3.6276234922092164E-2</v>
      </c>
      <c r="U658" s="65">
        <f>AVERAGE(L652:L658)</f>
        <v>80085.428571428565</v>
      </c>
      <c r="V658" s="65">
        <f t="shared" si="169"/>
        <v>44814.857142857145</v>
      </c>
      <c r="W658" s="65">
        <f t="shared" si="170"/>
        <v>35270.571428571428</v>
      </c>
      <c r="X658" s="65">
        <f t="shared" si="171"/>
        <v>1625.7142857142858</v>
      </c>
      <c r="Y658" s="65">
        <f t="shared" si="172"/>
        <v>73.285714285714292</v>
      </c>
    </row>
    <row r="659" spans="1:25" x14ac:dyDescent="0.35">
      <c r="A659" s="115">
        <v>44509</v>
      </c>
      <c r="B659" s="65">
        <f t="shared" si="164"/>
        <v>8329197</v>
      </c>
      <c r="C659" s="27">
        <v>25870</v>
      </c>
      <c r="D659" s="27">
        <v>2047</v>
      </c>
      <c r="E659" s="27">
        <v>381</v>
      </c>
      <c r="F659" s="27">
        <v>6648</v>
      </c>
      <c r="G659" s="65">
        <f t="shared" si="162"/>
        <v>1359323</v>
      </c>
      <c r="H659" s="227">
        <v>14708</v>
      </c>
      <c r="I659" s="227">
        <v>389</v>
      </c>
      <c r="J659" s="129"/>
      <c r="K659" s="129"/>
      <c r="L659" s="27">
        <v>110110</v>
      </c>
      <c r="M659" s="30">
        <v>2230</v>
      </c>
      <c r="N659" s="27">
        <v>52209</v>
      </c>
      <c r="O659" s="27">
        <v>127</v>
      </c>
      <c r="P659" s="227">
        <f t="shared" si="173"/>
        <v>57901</v>
      </c>
      <c r="Q659" s="227">
        <f t="shared" si="173"/>
        <v>2103</v>
      </c>
      <c r="R659" s="65">
        <f t="shared" si="161"/>
        <v>2.1782423374188641E-2</v>
      </c>
      <c r="S659" s="227">
        <f t="shared" si="167"/>
        <v>2.1758679384654912E-3</v>
      </c>
      <c r="T659" s="65">
        <f t="shared" si="168"/>
        <v>3.7222506749622214E-2</v>
      </c>
      <c r="U659" s="65">
        <f>AVERAGE(L653:L659)</f>
        <v>80772.857142857145</v>
      </c>
      <c r="V659" s="65">
        <f t="shared" si="169"/>
        <v>45187.714285714283</v>
      </c>
      <c r="W659" s="65">
        <f t="shared" si="170"/>
        <v>35585.142857142855</v>
      </c>
      <c r="X659" s="65">
        <f t="shared" si="171"/>
        <v>1682</v>
      </c>
      <c r="Y659" s="65">
        <f t="shared" si="172"/>
        <v>77.428571428571431</v>
      </c>
    </row>
    <row r="660" spans="1:25" x14ac:dyDescent="0.35">
      <c r="A660" s="115">
        <v>44510</v>
      </c>
      <c r="B660" s="65">
        <f t="shared" si="164"/>
        <v>8355149</v>
      </c>
      <c r="C660" s="27">
        <v>25952</v>
      </c>
      <c r="D660" s="227">
        <v>2154</v>
      </c>
      <c r="E660" s="227">
        <v>427</v>
      </c>
      <c r="F660" s="227">
        <v>5934</v>
      </c>
      <c r="G660" s="65">
        <f t="shared" si="162"/>
        <v>1365257</v>
      </c>
      <c r="H660" s="227">
        <v>13629</v>
      </c>
      <c r="I660" s="227">
        <v>433</v>
      </c>
      <c r="J660" s="129"/>
      <c r="K660" s="129"/>
      <c r="L660" s="27">
        <v>103818</v>
      </c>
      <c r="M660" s="227">
        <v>2387</v>
      </c>
      <c r="N660" s="27">
        <v>49114</v>
      </c>
      <c r="O660" s="27">
        <v>107</v>
      </c>
      <c r="P660" s="227">
        <f t="shared" si="173"/>
        <v>54704</v>
      </c>
      <c r="Q660" s="227">
        <f t="shared" si="173"/>
        <v>2280</v>
      </c>
      <c r="R660" s="65">
        <f t="shared" si="161"/>
        <v>2.2387227801756421E-2</v>
      </c>
      <c r="S660" s="227">
        <f t="shared" si="167"/>
        <v>2.0535749614212797E-3</v>
      </c>
      <c r="T660" s="65">
        <f t="shared" si="168"/>
        <v>3.837681087270374E-2</v>
      </c>
      <c r="U660" s="65">
        <f t="shared" ref="U660:U681" si="174">AVERAGE(L654:L660)</f>
        <v>82017.428571428565</v>
      </c>
      <c r="V660" s="65">
        <f t="shared" si="169"/>
        <v>45913.142857142855</v>
      </c>
      <c r="W660" s="65">
        <f t="shared" si="170"/>
        <v>36104.285714285717</v>
      </c>
      <c r="X660" s="65">
        <f t="shared" si="171"/>
        <v>1762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75981</v>
      </c>
      <c r="C661" s="27">
        <v>20832</v>
      </c>
      <c r="D661" s="27">
        <v>1984</v>
      </c>
      <c r="E661" s="27">
        <v>232</v>
      </c>
      <c r="F661" s="27">
        <v>3878</v>
      </c>
      <c r="G661" s="65">
        <f t="shared" si="162"/>
        <v>1369135</v>
      </c>
      <c r="H661" s="227">
        <v>7856</v>
      </c>
      <c r="I661" s="227">
        <v>237</v>
      </c>
      <c r="J661" s="129"/>
      <c r="K661" s="129"/>
      <c r="L661" s="27">
        <v>80502</v>
      </c>
      <c r="M661" s="30">
        <v>2158</v>
      </c>
      <c r="N661" s="27">
        <v>30134</v>
      </c>
      <c r="O661" s="27">
        <v>59</v>
      </c>
      <c r="P661" s="227">
        <f t="shared" si="173"/>
        <v>50368</v>
      </c>
      <c r="Q661" s="227">
        <f t="shared" si="173"/>
        <v>2099</v>
      </c>
      <c r="R661" s="65">
        <f t="shared" si="161"/>
        <v>2.4022404390502551E-2</v>
      </c>
      <c r="S661" s="227">
        <f t="shared" si="167"/>
        <v>2.00674843249239E-3</v>
      </c>
      <c r="T661" s="65">
        <f t="shared" si="168"/>
        <v>4.0656648049696438E-2</v>
      </c>
      <c r="U661" s="65">
        <f t="shared" si="174"/>
        <v>78403</v>
      </c>
      <c r="V661" s="65">
        <f t="shared" si="169"/>
        <v>44659.714285714283</v>
      </c>
      <c r="W661" s="65">
        <f t="shared" si="170"/>
        <v>33743.285714285717</v>
      </c>
      <c r="X661" s="65">
        <f t="shared" si="171"/>
        <v>1815.7142857142858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97543</v>
      </c>
      <c r="C662" s="27">
        <v>21562</v>
      </c>
      <c r="D662" s="27">
        <v>2003</v>
      </c>
      <c r="E662" s="27">
        <v>405</v>
      </c>
      <c r="F662" s="27">
        <v>6584</v>
      </c>
      <c r="G662" s="65">
        <f t="shared" si="162"/>
        <v>1375719</v>
      </c>
      <c r="H662" s="227">
        <v>14193</v>
      </c>
      <c r="I662" s="227">
        <v>411</v>
      </c>
      <c r="J662" s="129"/>
      <c r="K662" s="129"/>
      <c r="L662" s="27">
        <v>77576</v>
      </c>
      <c r="M662" s="227">
        <v>2215</v>
      </c>
      <c r="N662" s="27">
        <v>33348</v>
      </c>
      <c r="O662" s="27">
        <v>66</v>
      </c>
      <c r="P662" s="227">
        <f t="shared" si="173"/>
        <v>44228</v>
      </c>
      <c r="Q662" s="227">
        <f t="shared" si="173"/>
        <v>2149</v>
      </c>
      <c r="R662" s="65">
        <f t="shared" si="161"/>
        <v>2.4628723448748651E-2</v>
      </c>
      <c r="S662" s="227">
        <f t="shared" si="167"/>
        <v>2.0939656487902474E-3</v>
      </c>
      <c r="T662" s="65">
        <f t="shared" si="168"/>
        <v>4.1559053663725157E-2</v>
      </c>
      <c r="U662" s="65">
        <f t="shared" si="174"/>
        <v>78561</v>
      </c>
      <c r="V662" s="65">
        <f t="shared" si="169"/>
        <v>44858.714285714283</v>
      </c>
      <c r="W662" s="65">
        <f t="shared" si="170"/>
        <v>33702.285714285717</v>
      </c>
      <c r="X662" s="65">
        <f t="shared" si="171"/>
        <v>1864.2857142857142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411111</v>
      </c>
      <c r="C663" s="27">
        <v>13568</v>
      </c>
      <c r="D663" s="27">
        <v>1387</v>
      </c>
      <c r="E663" s="27">
        <v>204</v>
      </c>
      <c r="F663" s="27">
        <v>2785</v>
      </c>
      <c r="G663" s="65">
        <f t="shared" si="162"/>
        <v>1378504</v>
      </c>
      <c r="H663" s="227">
        <v>4752</v>
      </c>
      <c r="I663" s="227">
        <v>207</v>
      </c>
      <c r="J663" s="129"/>
      <c r="K663" s="129"/>
      <c r="L663" s="27">
        <v>30007</v>
      </c>
      <c r="M663" s="30">
        <v>1546</v>
      </c>
      <c r="N663" s="27">
        <v>6247</v>
      </c>
      <c r="O663" s="27">
        <v>25</v>
      </c>
      <c r="P663" s="227">
        <f t="shared" si="173"/>
        <v>23760</v>
      </c>
      <c r="Q663" s="227">
        <f t="shared" si="173"/>
        <v>1521</v>
      </c>
      <c r="R663" s="65">
        <f t="shared" si="161"/>
        <v>2.5254609767312197E-2</v>
      </c>
      <c r="S663" s="227">
        <f t="shared" si="167"/>
        <v>2.1336584622418655E-3</v>
      </c>
      <c r="T663" s="65">
        <f t="shared" si="168"/>
        <v>4.2526881720430107E-2</v>
      </c>
      <c r="U663" s="65">
        <f t="shared" si="174"/>
        <v>78916.28571428571</v>
      </c>
      <c r="V663" s="65">
        <f t="shared" si="169"/>
        <v>45171.428571428572</v>
      </c>
      <c r="W663" s="65">
        <f t="shared" si="170"/>
        <v>33744.857142857145</v>
      </c>
      <c r="X663" s="65">
        <f t="shared" si="171"/>
        <v>1921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423145</v>
      </c>
      <c r="C664" s="27">
        <v>12034</v>
      </c>
      <c r="D664" s="27">
        <v>1365</v>
      </c>
      <c r="E664" s="27">
        <v>179</v>
      </c>
      <c r="F664" s="27">
        <v>2132</v>
      </c>
      <c r="G664" s="65">
        <f t="shared" si="162"/>
        <v>1380636</v>
      </c>
      <c r="H664" s="227">
        <v>3901</v>
      </c>
      <c r="I664" s="227">
        <v>180</v>
      </c>
      <c r="J664" s="129"/>
      <c r="K664" s="129"/>
      <c r="L664" s="27">
        <v>30843</v>
      </c>
      <c r="M664" s="30">
        <v>1536</v>
      </c>
      <c r="N664" s="27">
        <v>9157</v>
      </c>
      <c r="O664" s="27">
        <v>23</v>
      </c>
      <c r="P664" s="227">
        <f t="shared" si="173"/>
        <v>21686</v>
      </c>
      <c r="Q664" s="227">
        <f t="shared" si="173"/>
        <v>1513</v>
      </c>
      <c r="R664" s="65">
        <f t="shared" si="161"/>
        <v>2.6124118033071388E-2</v>
      </c>
      <c r="S664" s="227">
        <f t="shared" si="167"/>
        <v>2.1762739474979211E-3</v>
      </c>
      <c r="T664" s="65">
        <f t="shared" si="168"/>
        <v>4.3907095132039456E-2</v>
      </c>
      <c r="U664" s="65">
        <f t="shared" si="174"/>
        <v>79023.857142857145</v>
      </c>
      <c r="V664" s="65">
        <f t="shared" si="169"/>
        <v>45349</v>
      </c>
      <c r="W664" s="65">
        <f t="shared" si="170"/>
        <v>33674.857142857145</v>
      </c>
      <c r="X664" s="65">
        <f t="shared" si="171"/>
        <v>1991.1428571428571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53333</v>
      </c>
      <c r="C665" s="27">
        <v>30188</v>
      </c>
      <c r="D665" s="27">
        <v>3125</v>
      </c>
      <c r="E665" s="27">
        <v>512</v>
      </c>
      <c r="F665" s="27">
        <v>7687</v>
      </c>
      <c r="G665" s="65">
        <f t="shared" si="162"/>
        <v>1388323</v>
      </c>
      <c r="H665" s="227">
        <v>16515</v>
      </c>
      <c r="I665" s="227">
        <v>519</v>
      </c>
      <c r="J665" s="129"/>
      <c r="K665" s="129"/>
      <c r="L665" s="27">
        <v>123694</v>
      </c>
      <c r="M665" s="30">
        <v>3400</v>
      </c>
      <c r="N665" s="27">
        <v>55945</v>
      </c>
      <c r="O665" s="27">
        <v>164</v>
      </c>
      <c r="P665" s="227">
        <f t="shared" si="173"/>
        <v>67749</v>
      </c>
      <c r="Q665" s="227">
        <f t="shared" si="173"/>
        <v>3236</v>
      </c>
      <c r="R665" s="65">
        <f t="shared" si="161"/>
        <v>2.7799838289461865E-2</v>
      </c>
      <c r="S665" s="227">
        <f t="shared" si="167"/>
        <v>2.4179137342581537E-3</v>
      </c>
      <c r="T665" s="65">
        <f t="shared" si="168"/>
        <v>4.6508071261813506E-2</v>
      </c>
      <c r="U665" s="65">
        <f t="shared" si="174"/>
        <v>79507.142857142855</v>
      </c>
      <c r="V665" s="65">
        <f t="shared" si="169"/>
        <v>45770.857142857145</v>
      </c>
      <c r="W665" s="65">
        <f t="shared" si="170"/>
        <v>33736.285714285717</v>
      </c>
      <c r="X665" s="65">
        <f t="shared" si="171"/>
        <v>2128.7142857142858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81104</v>
      </c>
      <c r="C666" s="27">
        <v>27771</v>
      </c>
      <c r="D666" s="27">
        <v>2802</v>
      </c>
      <c r="E666" s="27">
        <v>526</v>
      </c>
      <c r="F666" s="27">
        <v>7110</v>
      </c>
      <c r="G666" s="65">
        <f t="shared" si="162"/>
        <v>1395433</v>
      </c>
      <c r="H666" s="227">
        <v>16464</v>
      </c>
      <c r="I666" s="227">
        <v>531</v>
      </c>
      <c r="J666" s="129"/>
      <c r="K666" s="129"/>
      <c r="L666" s="27">
        <v>108948</v>
      </c>
      <c r="M666" s="30">
        <v>3071</v>
      </c>
      <c r="N666" s="27">
        <v>51559</v>
      </c>
      <c r="O666" s="27">
        <v>140</v>
      </c>
      <c r="P666" s="227">
        <f t="shared" si="173"/>
        <v>57389</v>
      </c>
      <c r="Q666" s="227">
        <f t="shared" si="173"/>
        <v>2931</v>
      </c>
      <c r="R666" s="65">
        <f t="shared" si="161"/>
        <v>2.9372258673215842E-2</v>
      </c>
      <c r="S666" s="227">
        <f t="shared" si="167"/>
        <v>2.4797880290780626E-3</v>
      </c>
      <c r="T666" s="65">
        <f t="shared" si="168"/>
        <v>4.917094946918258E-2</v>
      </c>
      <c r="U666" s="65">
        <f t="shared" si="174"/>
        <v>79341.142857142855</v>
      </c>
      <c r="V666" s="65">
        <f t="shared" si="169"/>
        <v>45697.714285714283</v>
      </c>
      <c r="W666" s="65">
        <f t="shared" si="170"/>
        <v>33643.428571428572</v>
      </c>
      <c r="X666" s="65">
        <f t="shared" si="171"/>
        <v>2247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507933</v>
      </c>
      <c r="C667" s="27">
        <v>26829</v>
      </c>
      <c r="D667" s="27">
        <v>2674</v>
      </c>
      <c r="E667" s="227">
        <v>518</v>
      </c>
      <c r="F667" s="227">
        <v>7444</v>
      </c>
      <c r="G667" s="65">
        <f t="shared" si="162"/>
        <v>1402877</v>
      </c>
      <c r="H667" s="227">
        <v>16704</v>
      </c>
      <c r="I667" s="227">
        <v>525</v>
      </c>
      <c r="J667" s="129"/>
      <c r="K667" s="129"/>
      <c r="L667" s="27">
        <v>98976</v>
      </c>
      <c r="M667" s="227">
        <v>2935</v>
      </c>
      <c r="N667" s="27">
        <v>45870</v>
      </c>
      <c r="O667" s="27">
        <v>148</v>
      </c>
      <c r="P667" s="227">
        <f t="shared" si="173"/>
        <v>53106</v>
      </c>
      <c r="Q667" s="227">
        <f t="shared" si="173"/>
        <v>2787</v>
      </c>
      <c r="R667" s="65">
        <f t="shared" si="161"/>
        <v>3.0625960410210953E-2</v>
      </c>
      <c r="S667" s="227">
        <f t="shared" si="167"/>
        <v>2.6909497976405753E-3</v>
      </c>
      <c r="T667" s="65">
        <f t="shared" si="168"/>
        <v>5.1010726202220642E-2</v>
      </c>
      <c r="U667" s="65">
        <f t="shared" si="174"/>
        <v>78649.428571428565</v>
      </c>
      <c r="V667" s="65">
        <f t="shared" si="169"/>
        <v>45469.428571428572</v>
      </c>
      <c r="W667" s="65">
        <f t="shared" si="170"/>
        <v>33180</v>
      </c>
      <c r="X667" s="65">
        <f t="shared" si="171"/>
        <v>2319.4285714285716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35048</v>
      </c>
      <c r="C668" s="27">
        <v>27115</v>
      </c>
      <c r="D668" s="27">
        <v>2824</v>
      </c>
      <c r="E668" s="27">
        <v>524</v>
      </c>
      <c r="F668" s="27">
        <v>7761</v>
      </c>
      <c r="G668" s="65">
        <f t="shared" si="162"/>
        <v>1410638</v>
      </c>
      <c r="H668" s="227">
        <v>17399</v>
      </c>
      <c r="I668" s="227">
        <v>530</v>
      </c>
      <c r="J668" s="129"/>
      <c r="K668" s="129"/>
      <c r="L668" s="27">
        <v>105930</v>
      </c>
      <c r="M668" s="227">
        <v>3139</v>
      </c>
      <c r="N668" s="27">
        <v>43916</v>
      </c>
      <c r="O668" s="27">
        <v>116</v>
      </c>
      <c r="P668" s="227">
        <f t="shared" si="173"/>
        <v>62014</v>
      </c>
      <c r="Q668" s="227">
        <f t="shared" si="173"/>
        <v>3023</v>
      </c>
      <c r="R668" s="65">
        <f t="shared" si="161"/>
        <v>3.0977092715990653E-2</v>
      </c>
      <c r="S668" s="227">
        <f t="shared" si="167"/>
        <v>2.7718844750083318E-3</v>
      </c>
      <c r="T668" s="65">
        <f t="shared" si="168"/>
        <v>5.2010717359940839E-2</v>
      </c>
      <c r="U668" s="65">
        <f t="shared" si="174"/>
        <v>82282</v>
      </c>
      <c r="V668" s="65">
        <f t="shared" si="169"/>
        <v>47133.142857142855</v>
      </c>
      <c r="W668" s="65">
        <f t="shared" si="170"/>
        <v>35148.857142857145</v>
      </c>
      <c r="X668" s="65">
        <f t="shared" si="171"/>
        <v>2451.4285714285716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59596</v>
      </c>
      <c r="C669" s="27">
        <v>24548</v>
      </c>
      <c r="D669" s="27">
        <v>2735</v>
      </c>
      <c r="E669" s="227">
        <v>511</v>
      </c>
      <c r="F669" s="227">
        <v>7381</v>
      </c>
      <c r="G669" s="65">
        <f t="shared" si="162"/>
        <v>1418019</v>
      </c>
      <c r="H669" s="227">
        <v>17724</v>
      </c>
      <c r="I669" s="227">
        <v>517</v>
      </c>
      <c r="J669" s="129"/>
      <c r="K669" s="129"/>
      <c r="L669" s="27">
        <v>80839</v>
      </c>
      <c r="M669" s="227">
        <v>3031</v>
      </c>
      <c r="N669" s="27">
        <v>33692</v>
      </c>
      <c r="O669" s="27">
        <v>94</v>
      </c>
      <c r="P669" s="227">
        <f t="shared" si="173"/>
        <v>47147</v>
      </c>
      <c r="Q669" s="227">
        <f t="shared" si="173"/>
        <v>2937</v>
      </c>
      <c r="R669" s="65">
        <f t="shared" si="161"/>
        <v>3.2211340090498364E-2</v>
      </c>
      <c r="S669" s="227">
        <f t="shared" si="167"/>
        <v>2.881657237018337E-3</v>
      </c>
      <c r="T669" s="65">
        <f t="shared" si="168"/>
        <v>5.3922025170421599E-2</v>
      </c>
      <c r="U669" s="65">
        <f t="shared" si="174"/>
        <v>82748.142857142855</v>
      </c>
      <c r="V669" s="65">
        <f t="shared" si="169"/>
        <v>47550.142857142855</v>
      </c>
      <c r="W669" s="65">
        <f t="shared" si="170"/>
        <v>35198</v>
      </c>
      <c r="X669" s="65">
        <f t="shared" si="171"/>
        <v>2564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75074</v>
      </c>
      <c r="C670" s="27">
        <v>15478</v>
      </c>
      <c r="D670" s="27">
        <v>1772</v>
      </c>
      <c r="E670" s="27">
        <v>234</v>
      </c>
      <c r="F670" s="27">
        <v>2979</v>
      </c>
      <c r="G670" s="65">
        <f t="shared" si="162"/>
        <v>1420998</v>
      </c>
      <c r="H670" s="227">
        <v>4917</v>
      </c>
      <c r="I670" s="227">
        <v>238</v>
      </c>
      <c r="J670" s="129"/>
      <c r="K670" s="129"/>
      <c r="L670" s="27">
        <v>32542</v>
      </c>
      <c r="M670" s="30">
        <v>1993</v>
      </c>
      <c r="N670" s="27">
        <v>5907</v>
      </c>
      <c r="O670" s="27">
        <v>24</v>
      </c>
      <c r="P670" s="227">
        <f t="shared" si="173"/>
        <v>26635</v>
      </c>
      <c r="Q670" s="227">
        <f t="shared" si="173"/>
        <v>1969</v>
      </c>
      <c r="R670" s="65">
        <f t="shared" ref="R670:R681" si="175">((SUM(M664:M670))/(SUM(L664:L670)))</f>
        <v>3.2839325371451358E-2</v>
      </c>
      <c r="S670" s="227">
        <f t="shared" si="167"/>
        <v>2.8815749900425124E-3</v>
      </c>
      <c r="T670" s="65">
        <f t="shared" si="168"/>
        <v>5.479468375997093E-2</v>
      </c>
      <c r="U670" s="65">
        <f t="shared" si="174"/>
        <v>83110.28571428571</v>
      </c>
      <c r="V670" s="65">
        <f t="shared" si="169"/>
        <v>47960.857142857145</v>
      </c>
      <c r="W670" s="65">
        <f t="shared" si="170"/>
        <v>35149.428571428572</v>
      </c>
      <c r="X670" s="65">
        <f t="shared" si="171"/>
        <v>2628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90121</v>
      </c>
      <c r="C671" s="27">
        <v>15047</v>
      </c>
      <c r="D671" s="27">
        <v>1573</v>
      </c>
      <c r="E671" s="27">
        <v>240</v>
      </c>
      <c r="F671" s="27">
        <v>2686</v>
      </c>
      <c r="G671" s="65">
        <f t="shared" si="162"/>
        <v>1423684</v>
      </c>
      <c r="H671" s="227">
        <v>4618</v>
      </c>
      <c r="I671" s="227">
        <v>247</v>
      </c>
      <c r="J671" s="129"/>
      <c r="K671" s="129"/>
      <c r="L671" s="27">
        <v>35252</v>
      </c>
      <c r="M671" s="30">
        <v>1714</v>
      </c>
      <c r="N671" s="27">
        <v>9188</v>
      </c>
      <c r="O671" s="27">
        <v>36</v>
      </c>
      <c r="P671" s="227">
        <f t="shared" si="173"/>
        <v>26064</v>
      </c>
      <c r="Q671" s="227">
        <f t="shared" si="173"/>
        <v>1678</v>
      </c>
      <c r="R671" s="65">
        <f t="shared" si="175"/>
        <v>3.2895982640174279E-2</v>
      </c>
      <c r="S671" s="227">
        <f t="shared" si="167"/>
        <v>2.9340409709156076E-3</v>
      </c>
      <c r="T671" s="65">
        <f t="shared" si="168"/>
        <v>5.457448309928728E-2</v>
      </c>
      <c r="U671" s="65">
        <f t="shared" si="174"/>
        <v>83740.142857142855</v>
      </c>
      <c r="V671" s="65">
        <f t="shared" si="169"/>
        <v>48586.285714285717</v>
      </c>
      <c r="W671" s="65">
        <f t="shared" si="170"/>
        <v>35153.857142857145</v>
      </c>
      <c r="X671" s="65">
        <f t="shared" si="171"/>
        <v>2651.5714285714284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32278</v>
      </c>
      <c r="C672" s="27">
        <v>42157</v>
      </c>
      <c r="D672" s="27">
        <v>3713</v>
      </c>
      <c r="E672" s="27">
        <v>539</v>
      </c>
      <c r="F672" s="27">
        <v>9014</v>
      </c>
      <c r="G672" s="65">
        <f t="shared" si="162"/>
        <v>1432698</v>
      </c>
      <c r="H672" s="114">
        <v>20491</v>
      </c>
      <c r="I672" s="114">
        <v>546</v>
      </c>
      <c r="J672" s="129"/>
      <c r="K672" s="129"/>
      <c r="L672" s="27">
        <v>147255</v>
      </c>
      <c r="M672" s="30">
        <v>4069</v>
      </c>
      <c r="N672" s="27">
        <v>65282</v>
      </c>
      <c r="O672" s="27">
        <v>154</v>
      </c>
      <c r="P672" s="227">
        <f t="shared" si="173"/>
        <v>81973</v>
      </c>
      <c r="Q672" s="227">
        <f t="shared" si="173"/>
        <v>3915</v>
      </c>
      <c r="R672" s="65">
        <f t="shared" si="175"/>
        <v>3.2722036533484655E-2</v>
      </c>
      <c r="S672" s="227">
        <f t="shared" si="167"/>
        <v>2.7876310617272349E-3</v>
      </c>
      <c r="T672" s="65">
        <f t="shared" si="168"/>
        <v>5.4299970648664514E-2</v>
      </c>
      <c r="U672" s="65">
        <f t="shared" si="174"/>
        <v>87106</v>
      </c>
      <c r="V672" s="65">
        <f t="shared" si="169"/>
        <v>50618.285714285717</v>
      </c>
      <c r="W672" s="65">
        <f t="shared" si="170"/>
        <v>36487.714285714283</v>
      </c>
      <c r="X672" s="65">
        <f t="shared" si="171"/>
        <v>2748.5714285714284</v>
      </c>
      <c r="Y672" s="65">
        <f t="shared" si="172"/>
        <v>101.71428571428571</v>
      </c>
    </row>
    <row r="673" spans="1:25" x14ac:dyDescent="0.35">
      <c r="A673" s="115">
        <v>44523</v>
      </c>
      <c r="B673" s="65">
        <f t="shared" si="164"/>
        <v>8669603</v>
      </c>
      <c r="C673" s="27">
        <v>37325</v>
      </c>
      <c r="D673" s="27">
        <v>3194</v>
      </c>
      <c r="E673" s="27">
        <v>519</v>
      </c>
      <c r="F673" s="27">
        <v>7898</v>
      </c>
      <c r="G673" s="65">
        <f t="shared" si="162"/>
        <v>1440596</v>
      </c>
      <c r="H673" s="114">
        <v>19677</v>
      </c>
      <c r="I673" s="114">
        <v>524</v>
      </c>
      <c r="J673" s="129"/>
      <c r="K673" s="129"/>
      <c r="L673" s="27">
        <v>128900</v>
      </c>
      <c r="M673" s="30">
        <v>3583</v>
      </c>
      <c r="N673" s="27">
        <v>56857</v>
      </c>
      <c r="O673" s="27">
        <v>149</v>
      </c>
      <c r="P673" s="227">
        <f t="shared" ref="P673:Q681" si="176">L673-N673</f>
        <v>72043</v>
      </c>
      <c r="Q673" s="227">
        <f t="shared" si="176"/>
        <v>3434</v>
      </c>
      <c r="R673" s="65">
        <f t="shared" si="175"/>
        <v>3.2498324583051449E-2</v>
      </c>
      <c r="S673" s="227">
        <f t="shared" si="167"/>
        <v>2.7655036975666636E-3</v>
      </c>
      <c r="T673" s="65">
        <f t="shared" si="168"/>
        <v>5.3506675122363692E-2</v>
      </c>
      <c r="U673" s="65">
        <f t="shared" si="174"/>
        <v>89956.28571428571</v>
      </c>
      <c r="V673" s="65">
        <f t="shared" si="169"/>
        <v>52711.714285714283</v>
      </c>
      <c r="W673" s="65">
        <f t="shared" si="170"/>
        <v>37244.571428571428</v>
      </c>
      <c r="X673" s="65">
        <f t="shared" si="171"/>
        <v>2820.4285714285716</v>
      </c>
      <c r="Y673" s="65">
        <f t="shared" si="172"/>
        <v>103</v>
      </c>
    </row>
    <row r="674" spans="1:25" x14ac:dyDescent="0.35">
      <c r="A674" s="115">
        <v>44524</v>
      </c>
      <c r="B674" s="65">
        <f t="shared" ref="B674:B681" si="177">C674+B673</f>
        <v>8690439</v>
      </c>
      <c r="C674" s="27">
        <v>20836</v>
      </c>
      <c r="D674" s="27">
        <v>2431</v>
      </c>
      <c r="E674" s="27">
        <v>403</v>
      </c>
      <c r="F674" s="27">
        <v>6494</v>
      </c>
      <c r="G674" s="65">
        <f t="shared" si="162"/>
        <v>1447090</v>
      </c>
      <c r="H674" s="114">
        <v>15472</v>
      </c>
      <c r="I674" s="114">
        <v>410</v>
      </c>
      <c r="J674" s="129"/>
      <c r="K674" s="129"/>
      <c r="L674" s="27">
        <v>49990</v>
      </c>
      <c r="M674" s="30">
        <v>2680</v>
      </c>
      <c r="N674" s="27">
        <v>11493</v>
      </c>
      <c r="O674" s="27">
        <v>26</v>
      </c>
      <c r="P674" s="227">
        <f t="shared" si="176"/>
        <v>38497</v>
      </c>
      <c r="Q674" s="227">
        <f t="shared" si="176"/>
        <v>2654</v>
      </c>
      <c r="R674" s="65">
        <f t="shared" si="175"/>
        <v>3.480062268816686E-2</v>
      </c>
      <c r="S674" s="227">
        <f t="shared" si="167"/>
        <v>2.6465195396204741E-3</v>
      </c>
      <c r="T674" s="65">
        <f t="shared" si="168"/>
        <v>5.5337172978754026E-2</v>
      </c>
      <c r="U674" s="65">
        <f t="shared" si="174"/>
        <v>82958.28571428571</v>
      </c>
      <c r="V674" s="65">
        <f t="shared" si="169"/>
        <v>50624.714285714283</v>
      </c>
      <c r="W674" s="65">
        <f t="shared" si="170"/>
        <v>32333.571428571428</v>
      </c>
      <c r="X674" s="65">
        <f t="shared" si="171"/>
        <v>2801.4285714285716</v>
      </c>
      <c r="Y674" s="65">
        <f t="shared" si="172"/>
        <v>85.571428571428569</v>
      </c>
    </row>
    <row r="675" spans="1:25" x14ac:dyDescent="0.35">
      <c r="A675" s="115">
        <v>44525</v>
      </c>
      <c r="B675" s="65">
        <f t="shared" si="177"/>
        <v>8693306</v>
      </c>
      <c r="C675" s="27">
        <v>2867</v>
      </c>
      <c r="D675" s="27">
        <v>341</v>
      </c>
      <c r="E675" s="27">
        <v>96</v>
      </c>
      <c r="F675" s="27">
        <v>1268</v>
      </c>
      <c r="G675" s="65">
        <f t="shared" ref="G675:G681" si="178">F675+G674</f>
        <v>1448358</v>
      </c>
      <c r="H675" s="114">
        <v>2392</v>
      </c>
      <c r="I675" s="114">
        <v>98</v>
      </c>
      <c r="J675" s="129"/>
      <c r="K675" s="129"/>
      <c r="L675" s="27">
        <v>6507</v>
      </c>
      <c r="M675" s="30">
        <v>382</v>
      </c>
      <c r="N675" s="27">
        <v>182</v>
      </c>
      <c r="O675" s="27">
        <v>1</v>
      </c>
      <c r="P675" s="227">
        <f t="shared" si="176"/>
        <v>6325</v>
      </c>
      <c r="Q675" s="227">
        <f t="shared" si="176"/>
        <v>381</v>
      </c>
      <c r="R675" s="65">
        <f t="shared" si="175"/>
        <v>3.626125892142909E-2</v>
      </c>
      <c r="S675" s="227">
        <f t="shared" si="167"/>
        <v>2.6505878938231447E-3</v>
      </c>
      <c r="T675" s="65">
        <f t="shared" si="168"/>
        <v>5.680920303732373E-2</v>
      </c>
      <c r="U675" s="65">
        <f t="shared" si="174"/>
        <v>68755</v>
      </c>
      <c r="V675" s="65">
        <f t="shared" si="169"/>
        <v>42669.142857142855</v>
      </c>
      <c r="W675" s="65">
        <f t="shared" si="170"/>
        <v>26085.857142857141</v>
      </c>
      <c r="X675" s="65">
        <f t="shared" si="171"/>
        <v>2424</v>
      </c>
      <c r="Y675" s="65">
        <f t="shared" si="172"/>
        <v>69.142857142857139</v>
      </c>
    </row>
    <row r="676" spans="1:25" x14ac:dyDescent="0.35">
      <c r="A676" s="115">
        <v>44526</v>
      </c>
      <c r="B676" s="65">
        <f t="shared" si="177"/>
        <v>8712159</v>
      </c>
      <c r="C676" s="27">
        <v>18853</v>
      </c>
      <c r="D676" s="27">
        <v>2588</v>
      </c>
      <c r="E676" s="27">
        <v>350</v>
      </c>
      <c r="F676" s="27">
        <v>3357</v>
      </c>
      <c r="G676" s="65">
        <f t="shared" si="178"/>
        <v>1451715</v>
      </c>
      <c r="H676" s="114">
        <v>5287</v>
      </c>
      <c r="I676" s="227">
        <v>355</v>
      </c>
      <c r="J676" s="129"/>
      <c r="K676" s="129"/>
      <c r="L676" s="27">
        <v>44437</v>
      </c>
      <c r="M676" s="227">
        <v>2856</v>
      </c>
      <c r="N676" s="27">
        <v>2269</v>
      </c>
      <c r="O676" s="27">
        <v>16</v>
      </c>
      <c r="P676" s="227">
        <f t="shared" si="176"/>
        <v>42168</v>
      </c>
      <c r="Q676" s="227">
        <f t="shared" si="176"/>
        <v>2840</v>
      </c>
      <c r="R676" s="65">
        <f t="shared" si="175"/>
        <v>3.8834929633184453E-2</v>
      </c>
      <c r="S676" s="227">
        <f t="shared" si="167"/>
        <v>2.685575943589676E-3</v>
      </c>
      <c r="T676" s="65">
        <f t="shared" si="168"/>
        <v>5.7441991113532286E-2</v>
      </c>
      <c r="U676" s="65">
        <f t="shared" si="174"/>
        <v>63554.714285714283</v>
      </c>
      <c r="V676" s="65">
        <f t="shared" si="169"/>
        <v>41957.857142857145</v>
      </c>
      <c r="W676" s="65">
        <f t="shared" si="170"/>
        <v>21596.857142857141</v>
      </c>
      <c r="X676" s="65">
        <f t="shared" si="171"/>
        <v>2410.1428571428573</v>
      </c>
      <c r="Y676" s="65">
        <f t="shared" si="172"/>
        <v>58</v>
      </c>
    </row>
    <row r="677" spans="1:25" x14ac:dyDescent="0.35">
      <c r="A677" s="115">
        <v>44527</v>
      </c>
      <c r="B677" s="65">
        <f t="shared" si="177"/>
        <v>8729068</v>
      </c>
      <c r="C677" s="27">
        <v>16909</v>
      </c>
      <c r="D677" s="27">
        <v>2403</v>
      </c>
      <c r="E677" s="27">
        <v>243</v>
      </c>
      <c r="F677" s="27">
        <v>3172</v>
      </c>
      <c r="G677" s="65">
        <f t="shared" si="178"/>
        <v>1454887</v>
      </c>
      <c r="H677" s="114">
        <v>4559</v>
      </c>
      <c r="I677" s="114">
        <v>251</v>
      </c>
      <c r="J677" s="129"/>
      <c r="K677" s="129"/>
      <c r="L677" s="27">
        <v>33352</v>
      </c>
      <c r="M677" s="30">
        <v>2657</v>
      </c>
      <c r="N677" s="27">
        <v>4063</v>
      </c>
      <c r="O677" s="27">
        <v>35</v>
      </c>
      <c r="P677" s="227">
        <f t="shared" si="176"/>
        <v>29289</v>
      </c>
      <c r="Q677" s="227">
        <f t="shared" si="176"/>
        <v>2622</v>
      </c>
      <c r="R677" s="65">
        <f t="shared" si="175"/>
        <v>4.0254165984208862E-2</v>
      </c>
      <c r="S677" s="227">
        <f t="shared" si="167"/>
        <v>2.7923982482221063E-3</v>
      </c>
      <c r="T677" s="65">
        <f t="shared" si="168"/>
        <v>5.9130986405002042E-2</v>
      </c>
      <c r="U677" s="65">
        <f t="shared" si="174"/>
        <v>63670.428571428572</v>
      </c>
      <c r="V677" s="65">
        <f t="shared" si="169"/>
        <v>42337</v>
      </c>
      <c r="W677" s="65">
        <f t="shared" si="170"/>
        <v>21333.428571428572</v>
      </c>
      <c r="X677" s="65">
        <f t="shared" si="171"/>
        <v>2503.4285714285716</v>
      </c>
      <c r="Y677" s="65">
        <f t="shared" si="172"/>
        <v>59.571428571428569</v>
      </c>
    </row>
    <row r="678" spans="1:25" x14ac:dyDescent="0.35">
      <c r="A678" s="115">
        <v>44528</v>
      </c>
      <c r="B678" s="65">
        <f t="shared" si="177"/>
        <v>8747222</v>
      </c>
      <c r="C678" s="27">
        <v>18154</v>
      </c>
      <c r="D678" s="27">
        <v>2155</v>
      </c>
      <c r="E678" s="27">
        <v>225</v>
      </c>
      <c r="F678" s="27">
        <v>2950</v>
      </c>
      <c r="G678" s="65">
        <f t="shared" si="178"/>
        <v>1457837</v>
      </c>
      <c r="H678" s="114">
        <v>4447</v>
      </c>
      <c r="I678" s="114">
        <v>227</v>
      </c>
      <c r="J678" s="129"/>
      <c r="K678" s="129"/>
      <c r="L678" s="27">
        <v>38163</v>
      </c>
      <c r="M678" s="30">
        <v>2366</v>
      </c>
      <c r="N678" s="27">
        <v>11489</v>
      </c>
      <c r="O678" s="27">
        <v>38</v>
      </c>
      <c r="P678" s="227">
        <f t="shared" si="176"/>
        <v>26674</v>
      </c>
      <c r="Q678" s="227">
        <f t="shared" si="176"/>
        <v>2328</v>
      </c>
      <c r="R678" s="65">
        <f t="shared" si="175"/>
        <v>4.1446353576874033E-2</v>
      </c>
      <c r="S678" s="227">
        <f t="shared" si="167"/>
        <v>2.7632142974906848E-3</v>
      </c>
      <c r="T678" s="65">
        <f t="shared" si="168"/>
        <v>6.1198306893985567E-2</v>
      </c>
      <c r="U678" s="65">
        <f t="shared" si="174"/>
        <v>64086.285714285717</v>
      </c>
      <c r="V678" s="65">
        <f t="shared" si="169"/>
        <v>42424.142857142855</v>
      </c>
      <c r="W678" s="65">
        <f t="shared" si="170"/>
        <v>21662.142857142859</v>
      </c>
      <c r="X678" s="65">
        <f t="shared" si="171"/>
        <v>2596.2857142857142</v>
      </c>
      <c r="Y678" s="65">
        <f t="shared" si="172"/>
        <v>59.857142857142854</v>
      </c>
    </row>
    <row r="679" spans="1:25" x14ac:dyDescent="0.35">
      <c r="A679" s="115">
        <v>44529</v>
      </c>
      <c r="B679" s="65">
        <f t="shared" si="177"/>
        <v>8796015</v>
      </c>
      <c r="C679" s="27">
        <v>48793</v>
      </c>
      <c r="D679" s="27">
        <v>5262</v>
      </c>
      <c r="E679" s="27">
        <v>647</v>
      </c>
      <c r="F679" s="27">
        <v>8722</v>
      </c>
      <c r="G679" s="65">
        <f t="shared" si="178"/>
        <v>1466559</v>
      </c>
      <c r="H679" s="114">
        <v>17625</v>
      </c>
      <c r="I679" s="114">
        <v>654</v>
      </c>
      <c r="J679" s="129"/>
      <c r="K679" s="129"/>
      <c r="L679" s="27">
        <v>155322</v>
      </c>
      <c r="M679" s="30">
        <v>5639</v>
      </c>
      <c r="N679" s="27">
        <v>74412</v>
      </c>
      <c r="O679" s="27">
        <v>335</v>
      </c>
      <c r="P679" s="227">
        <f t="shared" si="176"/>
        <v>80910</v>
      </c>
      <c r="Q679" s="227">
        <f t="shared" si="176"/>
        <v>5304</v>
      </c>
      <c r="R679" s="65">
        <f t="shared" si="175"/>
        <v>4.415213578265316E-2</v>
      </c>
      <c r="S679" s="227">
        <f t="shared" si="167"/>
        <v>3.7321556308898083E-3</v>
      </c>
      <c r="T679" s="65">
        <f t="shared" si="168"/>
        <v>6.6112211310348556E-2</v>
      </c>
      <c r="U679" s="65">
        <f t="shared" si="174"/>
        <v>65238.714285714283</v>
      </c>
      <c r="V679" s="65">
        <f t="shared" si="169"/>
        <v>42272.285714285717</v>
      </c>
      <c r="W679" s="65">
        <f t="shared" si="170"/>
        <v>22966.428571428572</v>
      </c>
      <c r="X679" s="65">
        <f t="shared" si="171"/>
        <v>2794.7142857142858</v>
      </c>
      <c r="Y679" s="65">
        <f t="shared" si="172"/>
        <v>85.714285714285708</v>
      </c>
    </row>
    <row r="680" spans="1:25" x14ac:dyDescent="0.35">
      <c r="A680" s="115">
        <v>44530</v>
      </c>
      <c r="B680" s="65">
        <f t="shared" si="177"/>
        <v>8824150</v>
      </c>
      <c r="C680" s="227">
        <v>28135</v>
      </c>
      <c r="D680" s="27">
        <v>3375</v>
      </c>
      <c r="E680" s="27">
        <v>564</v>
      </c>
      <c r="F680" s="27">
        <v>6972</v>
      </c>
      <c r="G680" s="65">
        <f t="shared" si="178"/>
        <v>1473531</v>
      </c>
      <c r="H680" s="114">
        <v>13719</v>
      </c>
      <c r="I680" s="114">
        <v>571</v>
      </c>
      <c r="J680" s="129"/>
      <c r="K680" s="129"/>
      <c r="L680" s="27">
        <v>77195</v>
      </c>
      <c r="M680" s="30">
        <v>3610</v>
      </c>
      <c r="N680" s="27">
        <v>39442</v>
      </c>
      <c r="O680" s="27">
        <v>203</v>
      </c>
      <c r="P680" s="227">
        <f t="shared" si="176"/>
        <v>37753</v>
      </c>
      <c r="Q680" s="227">
        <f t="shared" si="176"/>
        <v>3407</v>
      </c>
      <c r="R680" s="65">
        <f t="shared" si="175"/>
        <v>4.9856037296958262E-2</v>
      </c>
      <c r="S680" s="227">
        <f t="shared" si="167"/>
        <v>4.5622602023020582E-3</v>
      </c>
      <c r="T680" s="65">
        <f t="shared" si="168"/>
        <v>7.4674331845147088E-2</v>
      </c>
      <c r="U680" s="65">
        <f t="shared" si="174"/>
        <v>57852.285714285717</v>
      </c>
      <c r="V680" s="65">
        <f t="shared" si="169"/>
        <v>37373.714285714283</v>
      </c>
      <c r="W680" s="65">
        <f t="shared" si="170"/>
        <v>20478.571428571428</v>
      </c>
      <c r="X680" s="65">
        <f t="shared" si="171"/>
        <v>2790.8571428571427</v>
      </c>
      <c r="Y680" s="65">
        <f t="shared" si="172"/>
        <v>93.428571428571431</v>
      </c>
    </row>
    <row r="681" spans="1:25" x14ac:dyDescent="0.35">
      <c r="A681" s="115">
        <v>44531</v>
      </c>
      <c r="B681" s="65">
        <f t="shared" si="177"/>
        <v>8827357</v>
      </c>
      <c r="C681" s="27">
        <v>3207</v>
      </c>
      <c r="D681" s="27">
        <v>420</v>
      </c>
      <c r="E681" s="27">
        <v>232</v>
      </c>
      <c r="F681" s="227">
        <v>3433</v>
      </c>
      <c r="G681" s="65">
        <f t="shared" si="178"/>
        <v>1476964</v>
      </c>
      <c r="H681" s="227">
        <v>8099</v>
      </c>
      <c r="I681" s="227">
        <v>236</v>
      </c>
      <c r="J681" s="129"/>
      <c r="K681" s="129"/>
      <c r="L681" s="27">
        <v>9047</v>
      </c>
      <c r="M681" s="227">
        <v>459</v>
      </c>
      <c r="N681" s="27">
        <v>4878</v>
      </c>
      <c r="O681" s="27">
        <v>10</v>
      </c>
      <c r="P681" s="227">
        <f t="shared" si="176"/>
        <v>4169</v>
      </c>
      <c r="Q681" s="227">
        <f t="shared" si="176"/>
        <v>449</v>
      </c>
      <c r="R681" s="65">
        <f t="shared" si="175"/>
        <v>4.9362265571131492E-2</v>
      </c>
      <c r="S681" s="227">
        <f t="shared" si="167"/>
        <v>4.6659597030752915E-3</v>
      </c>
      <c r="T681" s="65">
        <f t="shared" si="168"/>
        <v>7.6251275914258565E-2</v>
      </c>
      <c r="U681" s="65">
        <f t="shared" si="174"/>
        <v>52003.285714285717</v>
      </c>
      <c r="V681" s="65">
        <f t="shared" si="169"/>
        <v>32469.714285714286</v>
      </c>
      <c r="W681" s="65">
        <f t="shared" si="170"/>
        <v>19533.571428571428</v>
      </c>
      <c r="X681" s="65">
        <f t="shared" si="171"/>
        <v>2475.8571428571427</v>
      </c>
      <c r="Y681" s="65">
        <f t="shared" si="172"/>
        <v>91.142857142857139</v>
      </c>
    </row>
    <row r="682" spans="1:25" x14ac:dyDescent="0.35">
      <c r="I682" s="227"/>
      <c r="J682" s="129"/>
      <c r="K682" s="129"/>
      <c r="M682" s="227"/>
    </row>
    <row r="683" spans="1:25" x14ac:dyDescent="0.35">
      <c r="J683" s="129"/>
      <c r="K683" s="129"/>
    </row>
    <row r="684" spans="1:25" x14ac:dyDescent="0.35">
      <c r="J684" s="129"/>
      <c r="K684" s="129"/>
    </row>
    <row r="685" spans="1:25" x14ac:dyDescent="0.35">
      <c r="J685" s="129"/>
      <c r="K685" s="129"/>
    </row>
    <row r="686" spans="1:25" x14ac:dyDescent="0.35">
      <c r="J686" s="129"/>
      <c r="K686" s="129"/>
    </row>
    <row r="687" spans="1:25" x14ac:dyDescent="0.35">
      <c r="J687" s="129"/>
      <c r="K687" s="129"/>
    </row>
    <row r="688" spans="1:25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3"/>
  <sheetViews>
    <sheetView workbookViewId="0">
      <pane ySplit="1" topLeftCell="A86" activePane="bottomLeft" state="frozen"/>
      <selection activeCell="F21" sqref="F21:G34"/>
      <selection pane="bottomLeft" activeCell="C93" sqref="C93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0</v>
      </c>
      <c r="E2" s="212">
        <v>2.82</v>
      </c>
      <c r="F2" s="212">
        <v>2.82</v>
      </c>
      <c r="G2" s="212">
        <v>11.27</v>
      </c>
      <c r="H2" s="212">
        <v>33.799999999999997</v>
      </c>
      <c r="I2" s="212">
        <v>2.82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2.6</v>
      </c>
      <c r="F3" s="212">
        <v>14.29</v>
      </c>
      <c r="G3" s="212">
        <v>20.350000000000001</v>
      </c>
      <c r="H3" s="212">
        <v>24.24</v>
      </c>
      <c r="I3" s="212">
        <v>0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17</v>
      </c>
      <c r="E4" s="212">
        <v>1.25</v>
      </c>
      <c r="F4" s="212">
        <v>19.09</v>
      </c>
      <c r="G4" s="212">
        <v>17</v>
      </c>
      <c r="H4" s="212">
        <v>16.260000000000002</v>
      </c>
      <c r="I4" s="212">
        <v>0.4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7</v>
      </c>
      <c r="E5" s="212">
        <v>1.22</v>
      </c>
      <c r="F5" s="212">
        <v>15.21</v>
      </c>
      <c r="G5" s="212">
        <v>17.96</v>
      </c>
      <c r="H5" s="212">
        <v>15.79</v>
      </c>
      <c r="I5" s="212">
        <v>0.25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35</v>
      </c>
      <c r="E6" s="212">
        <v>1.1499999999999999</v>
      </c>
      <c r="F6" s="212">
        <v>11.02</v>
      </c>
      <c r="G6" s="212">
        <v>13.74</v>
      </c>
      <c r="H6" s="212">
        <v>14.74</v>
      </c>
      <c r="I6" s="212">
        <v>0.2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34</v>
      </c>
      <c r="E7" s="212">
        <v>1.01</v>
      </c>
      <c r="F7" s="212">
        <v>10.52</v>
      </c>
      <c r="G7" s="212">
        <v>13.33</v>
      </c>
      <c r="H7" s="212">
        <v>13.32</v>
      </c>
      <c r="I7" s="212">
        <v>0.28999999999999998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5</v>
      </c>
      <c r="E8" s="212">
        <v>1.43</v>
      </c>
      <c r="F8" s="212">
        <v>10.85</v>
      </c>
      <c r="G8" s="212">
        <v>13.4</v>
      </c>
      <c r="H8" s="212">
        <v>13.52</v>
      </c>
      <c r="I8" s="212">
        <v>0.26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66</v>
      </c>
      <c r="E9" s="212">
        <v>2.04</v>
      </c>
      <c r="F9" s="212">
        <v>12.75</v>
      </c>
      <c r="G9" s="212">
        <v>14.42</v>
      </c>
      <c r="H9" s="212">
        <v>14.13</v>
      </c>
      <c r="I9" s="212">
        <v>0.37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87</v>
      </c>
      <c r="E10" s="212">
        <v>2.38</v>
      </c>
      <c r="F10" s="212">
        <v>13.32</v>
      </c>
      <c r="G10" s="212">
        <v>14.67</v>
      </c>
      <c r="H10" s="212">
        <v>14.01</v>
      </c>
      <c r="I10" s="212">
        <v>0.53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1.06</v>
      </c>
      <c r="E11" s="212">
        <v>2.76</v>
      </c>
      <c r="F11" s="212">
        <v>14.28</v>
      </c>
      <c r="G11" s="212">
        <v>15.97</v>
      </c>
      <c r="H11" s="212">
        <v>14.51</v>
      </c>
      <c r="I11" s="212">
        <v>0.75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1.36</v>
      </c>
      <c r="E12" s="212">
        <v>2.86</v>
      </c>
      <c r="F12" s="212">
        <v>14.93</v>
      </c>
      <c r="G12" s="212">
        <v>15.01</v>
      </c>
      <c r="H12" s="212">
        <v>14.74</v>
      </c>
      <c r="I12" s="212">
        <v>0.99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64</v>
      </c>
      <c r="E13" s="212">
        <v>3.37</v>
      </c>
      <c r="F13" s="212">
        <v>14.89</v>
      </c>
      <c r="G13" s="212">
        <v>14.99</v>
      </c>
      <c r="H13" s="212">
        <v>13.78</v>
      </c>
      <c r="I13" s="212">
        <v>1.47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81</v>
      </c>
      <c r="E14" s="212">
        <v>3.47</v>
      </c>
      <c r="F14" s="212">
        <v>14.88</v>
      </c>
      <c r="G14" s="212">
        <v>15.07</v>
      </c>
      <c r="H14" s="212">
        <v>13.04</v>
      </c>
      <c r="I14" s="212">
        <v>1.2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77</v>
      </c>
      <c r="E15" s="212">
        <v>3.99</v>
      </c>
      <c r="F15" s="212">
        <v>14.38</v>
      </c>
      <c r="G15" s="212">
        <v>14.53</v>
      </c>
      <c r="H15" s="212">
        <v>13.89</v>
      </c>
      <c r="I15" s="212">
        <v>1.3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93</v>
      </c>
      <c r="E16" s="212">
        <v>3.5</v>
      </c>
      <c r="F16" s="212">
        <v>15.01</v>
      </c>
      <c r="G16" s="212">
        <v>14.89</v>
      </c>
      <c r="H16" s="212">
        <v>13.08</v>
      </c>
      <c r="I16" s="212">
        <v>1.39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19</v>
      </c>
      <c r="E17" s="212">
        <v>4.28</v>
      </c>
      <c r="F17" s="212">
        <v>18</v>
      </c>
      <c r="G17" s="212">
        <v>13.72</v>
      </c>
      <c r="H17" s="212">
        <v>12.49</v>
      </c>
      <c r="I17" s="212">
        <v>1.02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74</v>
      </c>
      <c r="E18" s="212">
        <v>4.07</v>
      </c>
      <c r="F18" s="212">
        <v>20.47</v>
      </c>
      <c r="G18" s="212">
        <v>16.7</v>
      </c>
      <c r="H18" s="212">
        <v>11.67</v>
      </c>
      <c r="I18" s="212">
        <v>1.1100000000000001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7</v>
      </c>
      <c r="E19" s="212">
        <v>4.41</v>
      </c>
      <c r="F19" s="212">
        <v>20.66</v>
      </c>
      <c r="G19" s="212">
        <v>15.84</v>
      </c>
      <c r="H19" s="212">
        <v>11.26</v>
      </c>
      <c r="I19" s="212">
        <v>1.92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1.74</v>
      </c>
      <c r="E20" s="212">
        <v>5.68</v>
      </c>
      <c r="F20" s="212">
        <v>24.27</v>
      </c>
      <c r="G20" s="212">
        <v>15.72</v>
      </c>
      <c r="H20" s="212">
        <v>14.03</v>
      </c>
      <c r="I20" s="212">
        <v>2.5099999999999998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2.74</v>
      </c>
      <c r="E21" s="212">
        <v>6.03</v>
      </c>
      <c r="F21" s="212">
        <v>24.63</v>
      </c>
      <c r="G21" s="212">
        <v>15</v>
      </c>
      <c r="H21" s="212">
        <v>13.18</v>
      </c>
      <c r="I21" s="212">
        <v>1.82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33</v>
      </c>
      <c r="E22" s="212">
        <v>7.45</v>
      </c>
      <c r="F22" s="212">
        <v>22.84</v>
      </c>
      <c r="G22" s="212">
        <v>17.329999999999998</v>
      </c>
      <c r="H22" s="212">
        <v>11.57</v>
      </c>
      <c r="I22" s="212">
        <v>2.04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72</v>
      </c>
      <c r="E23" s="212">
        <v>6.81</v>
      </c>
      <c r="F23" s="212">
        <v>22.88</v>
      </c>
      <c r="G23" s="212">
        <v>19.91</v>
      </c>
      <c r="H23" s="212">
        <v>12.76</v>
      </c>
      <c r="I23" s="212">
        <v>2.34</v>
      </c>
      <c r="J23" s="212">
        <v>13.14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3.47</v>
      </c>
      <c r="E24" s="212">
        <v>6.61</v>
      </c>
      <c r="F24" s="212">
        <v>21.54</v>
      </c>
      <c r="G24" s="212">
        <v>17.48</v>
      </c>
      <c r="H24" s="212">
        <v>14.22</v>
      </c>
      <c r="I24" s="212">
        <v>2.97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3.3</v>
      </c>
      <c r="E25" s="212">
        <v>6.97</v>
      </c>
      <c r="F25" s="212">
        <v>19.73</v>
      </c>
      <c r="G25" s="212">
        <v>18.63</v>
      </c>
      <c r="H25" s="212">
        <v>16.18</v>
      </c>
      <c r="I25" s="212">
        <v>2.92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3.84</v>
      </c>
      <c r="E26" s="212">
        <v>7.72</v>
      </c>
      <c r="F26" s="212">
        <v>21.17</v>
      </c>
      <c r="G26" s="212">
        <v>18.22</v>
      </c>
      <c r="H26" s="212">
        <v>14.26</v>
      </c>
      <c r="I26" s="212">
        <v>2.83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79</v>
      </c>
      <c r="E27" s="212">
        <v>7.15</v>
      </c>
      <c r="F27" s="212">
        <v>22.73</v>
      </c>
      <c r="G27" s="212">
        <v>19.350000000000001</v>
      </c>
      <c r="H27" s="212">
        <v>13.59</v>
      </c>
      <c r="I27" s="212">
        <v>2.41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3.55</v>
      </c>
      <c r="E28" s="212">
        <v>8.7799999999999994</v>
      </c>
      <c r="F28" s="212">
        <v>23.09</v>
      </c>
      <c r="G28" s="212">
        <v>17.829999999999998</v>
      </c>
      <c r="H28" s="212">
        <v>13.22</v>
      </c>
      <c r="I28" s="212">
        <v>2.73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91</v>
      </c>
      <c r="E29" s="212">
        <v>8.98</v>
      </c>
      <c r="F29" s="212">
        <v>24.3</v>
      </c>
      <c r="G29" s="212">
        <v>18.41</v>
      </c>
      <c r="H29" s="212">
        <v>13.92</v>
      </c>
      <c r="I29" s="212">
        <v>2.66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3.36</v>
      </c>
      <c r="E30" s="212">
        <v>6.53</v>
      </c>
      <c r="F30" s="212">
        <v>22.61</v>
      </c>
      <c r="G30" s="212">
        <v>16.690000000000001</v>
      </c>
      <c r="H30" s="212">
        <v>15.15</v>
      </c>
      <c r="I30" s="212">
        <v>2.4300000000000002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3.91</v>
      </c>
      <c r="E31" s="212">
        <v>11.01</v>
      </c>
      <c r="F31" s="212">
        <v>23.28</v>
      </c>
      <c r="G31" s="212">
        <v>16.82</v>
      </c>
      <c r="H31" s="212">
        <v>12.2</v>
      </c>
      <c r="I31" s="212">
        <v>2.59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95</v>
      </c>
      <c r="E32" s="212">
        <v>9.08</v>
      </c>
      <c r="F32" s="212">
        <v>21.35</v>
      </c>
      <c r="G32" s="212">
        <v>17.100000000000001</v>
      </c>
      <c r="H32" s="212">
        <v>13.94</v>
      </c>
      <c r="I32" s="212">
        <v>3.32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4.82</v>
      </c>
      <c r="E33" s="212">
        <v>6.58</v>
      </c>
      <c r="F33" s="212">
        <v>20.07</v>
      </c>
      <c r="G33" s="212">
        <v>16.920000000000002</v>
      </c>
      <c r="H33" s="212">
        <v>14.68</v>
      </c>
      <c r="I33" s="212">
        <v>3.16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4.43</v>
      </c>
      <c r="E34" s="212">
        <v>8.81</v>
      </c>
      <c r="F34" s="212">
        <v>18.170000000000002</v>
      </c>
      <c r="G34" s="212">
        <v>17.13</v>
      </c>
      <c r="H34" s="212">
        <v>13.69</v>
      </c>
      <c r="I34" s="212">
        <v>3.32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4.88</v>
      </c>
      <c r="E35" s="212">
        <v>7.01</v>
      </c>
      <c r="F35" s="212">
        <v>17.91</v>
      </c>
      <c r="G35" s="212">
        <v>17.98</v>
      </c>
      <c r="H35" s="212">
        <v>15.04</v>
      </c>
      <c r="I35" s="212">
        <v>3.35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87</v>
      </c>
      <c r="E36" s="212">
        <v>7.24</v>
      </c>
      <c r="F36" s="212">
        <v>18.739999999999998</v>
      </c>
      <c r="G36" s="212">
        <v>17.920000000000002</v>
      </c>
      <c r="H36" s="212">
        <v>14.95</v>
      </c>
      <c r="I36" s="212">
        <v>3.41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75</v>
      </c>
      <c r="E37" s="212">
        <v>6.79</v>
      </c>
      <c r="F37" s="212">
        <v>22.33</v>
      </c>
      <c r="G37" s="212">
        <v>16.71</v>
      </c>
      <c r="H37" s="212">
        <v>14.45</v>
      </c>
      <c r="I37" s="212">
        <v>3.11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65</v>
      </c>
      <c r="E38" s="212">
        <v>7.03</v>
      </c>
      <c r="F38" s="212">
        <v>20.94</v>
      </c>
      <c r="G38" s="212">
        <v>17.13</v>
      </c>
      <c r="H38" s="212">
        <v>14.3</v>
      </c>
      <c r="I38" s="212">
        <v>3.27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52</v>
      </c>
      <c r="E39" s="212">
        <v>7.06</v>
      </c>
      <c r="F39" s="212">
        <v>20.86</v>
      </c>
      <c r="G39" s="212">
        <v>16.61</v>
      </c>
      <c r="H39" s="212">
        <v>13.4</v>
      </c>
      <c r="I39" s="212">
        <v>3.23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74</v>
      </c>
      <c r="E40" s="212">
        <v>6.3</v>
      </c>
      <c r="F40" s="212">
        <v>19.27</v>
      </c>
      <c r="G40" s="212">
        <v>16.309999999999999</v>
      </c>
      <c r="H40" s="212">
        <v>14.09</v>
      </c>
      <c r="I40" s="212">
        <v>3.03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4.21</v>
      </c>
      <c r="E41" s="212">
        <v>6.52</v>
      </c>
      <c r="F41" s="212">
        <v>20.34</v>
      </c>
      <c r="G41" s="212">
        <v>16.8</v>
      </c>
      <c r="H41" s="212">
        <v>14.06</v>
      </c>
      <c r="I41" s="212">
        <v>3.19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4.0199999999999996</v>
      </c>
      <c r="E42" s="212">
        <v>6.22</v>
      </c>
      <c r="F42" s="212">
        <v>19.14</v>
      </c>
      <c r="G42" s="212">
        <v>15.89</v>
      </c>
      <c r="H42" s="212">
        <v>13.86</v>
      </c>
      <c r="I42" s="212">
        <v>3.45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4.13</v>
      </c>
      <c r="E43" s="212">
        <v>6.33</v>
      </c>
      <c r="F43" s="212">
        <v>18.34</v>
      </c>
      <c r="G43" s="212">
        <v>15.8</v>
      </c>
      <c r="H43" s="212">
        <v>13.87</v>
      </c>
      <c r="I43" s="212">
        <v>3.3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3.88</v>
      </c>
      <c r="E44" s="212">
        <v>6.4</v>
      </c>
      <c r="F44" s="212">
        <v>17.09</v>
      </c>
      <c r="G44" s="212">
        <v>15.02</v>
      </c>
      <c r="H44" s="212">
        <v>13.7</v>
      </c>
      <c r="I44" s="212">
        <v>2.98</v>
      </c>
      <c r="J44" s="212">
        <v>15.42</v>
      </c>
      <c r="K44" s="212">
        <v>11.42</v>
      </c>
      <c r="L44" s="212">
        <v>6.06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4.24</v>
      </c>
      <c r="E45" s="212">
        <v>6.44</v>
      </c>
      <c r="F45" s="212">
        <v>17.38</v>
      </c>
      <c r="G45" s="212">
        <v>16.09</v>
      </c>
      <c r="H45" s="212">
        <v>13.72</v>
      </c>
      <c r="I45" s="212">
        <v>3.15</v>
      </c>
      <c r="J45" s="212">
        <v>14.97</v>
      </c>
      <c r="K45" s="212">
        <v>10.86</v>
      </c>
      <c r="L45" s="212">
        <v>5.82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4.72</v>
      </c>
      <c r="E46" s="212">
        <v>7.81</v>
      </c>
      <c r="F46" s="212">
        <v>18.73</v>
      </c>
      <c r="G46" s="212">
        <v>15.33</v>
      </c>
      <c r="H46" s="212">
        <v>13.66</v>
      </c>
      <c r="I46" s="212">
        <v>3.7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4.7</v>
      </c>
      <c r="E47" s="212">
        <v>7.21</v>
      </c>
      <c r="F47" s="212">
        <v>18.14</v>
      </c>
      <c r="G47" s="212">
        <v>14.6</v>
      </c>
      <c r="H47" s="212">
        <v>13.42</v>
      </c>
      <c r="I47" s="212">
        <v>3.68</v>
      </c>
      <c r="J47" s="212">
        <v>14.61</v>
      </c>
      <c r="K47" s="212">
        <v>10.24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4.67</v>
      </c>
      <c r="E48" s="212">
        <v>7.19</v>
      </c>
      <c r="F48" s="212">
        <v>17.91</v>
      </c>
      <c r="G48" s="212">
        <v>14.9</v>
      </c>
      <c r="H48" s="212">
        <v>13.51</v>
      </c>
      <c r="I48" s="212">
        <v>3.64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4.71</v>
      </c>
      <c r="E49" s="212">
        <v>8.08</v>
      </c>
      <c r="F49" s="212">
        <v>17.87</v>
      </c>
      <c r="G49" s="212">
        <v>14.73</v>
      </c>
      <c r="H49" s="212">
        <v>13.06</v>
      </c>
      <c r="I49" s="212">
        <v>3.99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4.8099999999999996</v>
      </c>
      <c r="E50" s="212">
        <v>9.01</v>
      </c>
      <c r="F50" s="212">
        <v>17.98</v>
      </c>
      <c r="G50" s="212">
        <v>14.56</v>
      </c>
      <c r="H50" s="212">
        <v>12.82</v>
      </c>
      <c r="I50" s="212">
        <v>3.79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4.33</v>
      </c>
      <c r="E51" s="212">
        <v>9.02</v>
      </c>
      <c r="F51" s="212">
        <v>18.690000000000001</v>
      </c>
      <c r="G51" s="212">
        <v>14.99</v>
      </c>
      <c r="H51" s="212">
        <v>12.28</v>
      </c>
      <c r="I51" s="212">
        <v>3.71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58</v>
      </c>
      <c r="E52" s="212">
        <v>9.4600000000000009</v>
      </c>
      <c r="F52" s="212">
        <v>20.09</v>
      </c>
      <c r="G52" s="212">
        <v>14.36</v>
      </c>
      <c r="H52" s="212">
        <v>11.91</v>
      </c>
      <c r="I52" s="212">
        <v>4.0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5.44</v>
      </c>
      <c r="E53" s="212">
        <v>10.18</v>
      </c>
      <c r="F53" s="212">
        <v>18.52</v>
      </c>
      <c r="G53" s="212">
        <v>14.31</v>
      </c>
      <c r="H53" s="212">
        <v>12.42</v>
      </c>
      <c r="I53" s="212">
        <v>4.4000000000000004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5.43</v>
      </c>
      <c r="E54" s="212">
        <v>10.130000000000001</v>
      </c>
      <c r="F54" s="212">
        <v>19.41</v>
      </c>
      <c r="G54" s="212">
        <v>15.44</v>
      </c>
      <c r="H54" s="212">
        <v>12.35</v>
      </c>
      <c r="I54" s="212">
        <v>4.29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5.1100000000000003</v>
      </c>
      <c r="E55" s="212">
        <v>9.08</v>
      </c>
      <c r="F55" s="212">
        <v>19.98</v>
      </c>
      <c r="G55" s="212">
        <v>15.97</v>
      </c>
      <c r="H55" s="212">
        <v>13.41</v>
      </c>
      <c r="I55" s="212">
        <v>4.5999999999999996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6.45</v>
      </c>
      <c r="E56" s="212">
        <v>9.94</v>
      </c>
      <c r="F56" s="212">
        <v>19.21</v>
      </c>
      <c r="G56" s="212">
        <v>15.43</v>
      </c>
      <c r="H56" s="212">
        <v>13.41</v>
      </c>
      <c r="I56" s="212">
        <v>4.79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5.87</v>
      </c>
      <c r="E57" s="212">
        <v>9.7899999999999991</v>
      </c>
      <c r="F57" s="212">
        <v>23.4</v>
      </c>
      <c r="G57" s="212">
        <v>15.07</v>
      </c>
      <c r="H57" s="212">
        <v>12.32</v>
      </c>
      <c r="I57" s="212">
        <v>4.71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6.16</v>
      </c>
      <c r="E58" s="212">
        <v>9.67</v>
      </c>
      <c r="F58" s="212">
        <v>23.26</v>
      </c>
      <c r="G58" s="212">
        <v>16.28</v>
      </c>
      <c r="H58" s="212">
        <v>12.37</v>
      </c>
      <c r="I58" s="212">
        <v>4.9800000000000004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6.7</v>
      </c>
      <c r="E59" s="212">
        <v>9.89</v>
      </c>
      <c r="F59" s="212">
        <v>21.5</v>
      </c>
      <c r="G59" s="212">
        <v>17.170000000000002</v>
      </c>
      <c r="H59" s="212">
        <v>11.81</v>
      </c>
      <c r="I59" s="212">
        <v>5.39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6.68</v>
      </c>
      <c r="E60" s="212">
        <v>10.08</v>
      </c>
      <c r="F60" s="212">
        <v>20.94</v>
      </c>
      <c r="G60" s="212">
        <v>16.7</v>
      </c>
      <c r="H60" s="212">
        <v>12.58</v>
      </c>
      <c r="I60" s="212">
        <v>5.62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6.88</v>
      </c>
      <c r="E61" s="212">
        <v>10.11</v>
      </c>
      <c r="F61" s="212">
        <v>20.38</v>
      </c>
      <c r="G61" s="212">
        <v>16.77</v>
      </c>
      <c r="H61" s="212">
        <v>11.95</v>
      </c>
      <c r="I61" s="212">
        <v>5.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8.2100000000000009</v>
      </c>
      <c r="E62" s="212">
        <v>12</v>
      </c>
      <c r="F62" s="212">
        <v>17.989999999999998</v>
      </c>
      <c r="G62" s="212">
        <v>16.489999999999998</v>
      </c>
      <c r="H62" s="212">
        <v>12.4</v>
      </c>
      <c r="I62" s="212">
        <v>7.19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8.7799999999999994</v>
      </c>
      <c r="E63" s="212">
        <v>10.71</v>
      </c>
      <c r="F63" s="212">
        <v>17.350000000000001</v>
      </c>
      <c r="G63" s="212">
        <v>15.43</v>
      </c>
      <c r="H63" s="212">
        <v>12.51</v>
      </c>
      <c r="I63" s="212">
        <v>6.67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8.57</v>
      </c>
      <c r="E64" s="212">
        <v>9.17</v>
      </c>
      <c r="F64" s="212">
        <v>18.96</v>
      </c>
      <c r="G64" s="212">
        <v>16.170000000000002</v>
      </c>
      <c r="H64" s="212">
        <v>11.77</v>
      </c>
      <c r="I64" s="212">
        <v>6.93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9.2200000000000006</v>
      </c>
      <c r="E65" s="212">
        <v>7.92</v>
      </c>
      <c r="F65" s="212">
        <v>17.690000000000001</v>
      </c>
      <c r="G65" s="212">
        <v>15.19</v>
      </c>
      <c r="H65" s="212">
        <v>11.81</v>
      </c>
      <c r="I65" s="212">
        <v>6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9.07</v>
      </c>
      <c r="E66" s="212">
        <v>7.69</v>
      </c>
      <c r="F66" s="212">
        <v>16.87</v>
      </c>
      <c r="G66" s="212">
        <v>16.149999999999999</v>
      </c>
      <c r="H66" s="212">
        <v>10.73</v>
      </c>
      <c r="I66" s="212">
        <v>6.0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7.25</v>
      </c>
      <c r="E67" s="212">
        <v>8.3000000000000007</v>
      </c>
      <c r="F67" s="212">
        <v>16.600000000000001</v>
      </c>
      <c r="G67" s="212">
        <v>14.99</v>
      </c>
      <c r="H67" s="212">
        <v>11.2</v>
      </c>
      <c r="I67" s="212">
        <v>6.77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6.04</v>
      </c>
      <c r="E68" s="212">
        <v>9.44</v>
      </c>
      <c r="F68" s="212">
        <v>18.11</v>
      </c>
      <c r="G68" s="212">
        <v>14.27</v>
      </c>
      <c r="H68" s="212">
        <v>11.42</v>
      </c>
      <c r="I68" s="212">
        <v>5.6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6.07</v>
      </c>
      <c r="E69" s="212">
        <v>6.66</v>
      </c>
      <c r="F69" s="212">
        <v>19.97</v>
      </c>
      <c r="G69" s="212">
        <v>16.72</v>
      </c>
      <c r="H69" s="212">
        <v>11.98</v>
      </c>
      <c r="I69" s="212">
        <v>3.11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6.4</v>
      </c>
      <c r="E70" s="212">
        <v>5.72</v>
      </c>
      <c r="F70" s="212">
        <v>20.37</v>
      </c>
      <c r="G70" s="212">
        <v>13.47</v>
      </c>
      <c r="H70" s="212">
        <v>13.64</v>
      </c>
      <c r="I70" s="212">
        <v>3.03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3.86</v>
      </c>
      <c r="E71" s="212">
        <v>4.8600000000000003</v>
      </c>
      <c r="F71" s="212">
        <v>17.71</v>
      </c>
      <c r="G71" s="212">
        <v>18.43</v>
      </c>
      <c r="H71" s="212">
        <v>12.14</v>
      </c>
      <c r="I71" s="212">
        <v>4.1399999999999997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6.8</v>
      </c>
      <c r="E72" s="212">
        <v>6.08</v>
      </c>
      <c r="F72" s="212">
        <v>23.27</v>
      </c>
      <c r="G72" s="212">
        <v>18.329999999999998</v>
      </c>
      <c r="H72" s="212">
        <v>12.77</v>
      </c>
      <c r="I72" s="212">
        <v>5.15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5</v>
      </c>
      <c r="E73" s="212">
        <v>5.25</v>
      </c>
      <c r="F73" s="212">
        <v>24.3</v>
      </c>
      <c r="G73" s="212">
        <v>20.93</v>
      </c>
      <c r="H73" s="212">
        <v>11.74</v>
      </c>
      <c r="I73" s="212">
        <v>4.480000000000000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54</v>
      </c>
      <c r="E74" s="212">
        <v>5.2</v>
      </c>
      <c r="F74" s="212">
        <v>23.7</v>
      </c>
      <c r="G74" s="212">
        <v>19.95</v>
      </c>
      <c r="H74" s="212">
        <v>11.49</v>
      </c>
      <c r="I74" s="212">
        <v>5.2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62</v>
      </c>
      <c r="E75" s="212">
        <v>6.8</v>
      </c>
      <c r="F75" s="212">
        <v>25.24</v>
      </c>
      <c r="G75" s="212">
        <v>18.88</v>
      </c>
      <c r="H75" s="212">
        <v>11.3</v>
      </c>
      <c r="I75" s="212">
        <v>5.48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78</v>
      </c>
      <c r="E76" s="212">
        <v>6.44</v>
      </c>
      <c r="F76" s="212">
        <v>24.58</v>
      </c>
      <c r="G76" s="212">
        <v>18.37</v>
      </c>
      <c r="H76" s="212">
        <v>11.54</v>
      </c>
      <c r="I76" s="212">
        <v>5.64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88</v>
      </c>
      <c r="E77" s="212">
        <v>6.08</v>
      </c>
      <c r="F77" s="212">
        <v>22.86</v>
      </c>
      <c r="G77" s="212">
        <v>18.52</v>
      </c>
      <c r="H77" s="212">
        <v>12.53</v>
      </c>
      <c r="I77" s="212">
        <v>5.71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5.34</v>
      </c>
      <c r="E78" s="212">
        <v>5.92</v>
      </c>
      <c r="F78" s="212">
        <v>20.85</v>
      </c>
      <c r="G78" s="212">
        <v>18.37</v>
      </c>
      <c r="H78" s="212">
        <v>12.8</v>
      </c>
      <c r="I78" s="212">
        <v>6.21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91</v>
      </c>
      <c r="E79" s="212">
        <v>6.78</v>
      </c>
      <c r="F79" s="212">
        <v>21.07</v>
      </c>
      <c r="G79" s="212">
        <v>17.57</v>
      </c>
      <c r="H79" s="212">
        <v>12.43</v>
      </c>
      <c r="I79" s="212">
        <v>5.65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09</v>
      </c>
      <c r="E80" s="212">
        <v>6.86</v>
      </c>
      <c r="F80" s="212">
        <v>21.49</v>
      </c>
      <c r="G80" s="212">
        <v>16.55</v>
      </c>
      <c r="H80" s="212">
        <v>11.92</v>
      </c>
      <c r="I80" s="212">
        <v>6.4</v>
      </c>
      <c r="J80" s="212">
        <v>11.54</v>
      </c>
      <c r="K80" s="212">
        <v>7.37</v>
      </c>
      <c r="L80" s="212">
        <v>4.3899999999999997</v>
      </c>
      <c r="M80" s="212">
        <v>2.34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6.24</v>
      </c>
      <c r="E81" s="212">
        <v>7.93</v>
      </c>
      <c r="F81" s="212">
        <v>22.49</v>
      </c>
      <c r="G81" s="212">
        <v>15.44</v>
      </c>
      <c r="H81" s="212">
        <v>11.33</v>
      </c>
      <c r="I81" s="212">
        <v>7.08</v>
      </c>
      <c r="J81" s="212">
        <v>10.66</v>
      </c>
      <c r="K81" s="212">
        <v>7.28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9</v>
      </c>
      <c r="D82" s="212">
        <v>7.34</v>
      </c>
      <c r="E82" s="212">
        <v>8.34</v>
      </c>
      <c r="F82" s="212">
        <v>20.66</v>
      </c>
      <c r="G82" s="212">
        <v>15.91</v>
      </c>
      <c r="H82" s="212">
        <v>10.88</v>
      </c>
      <c r="I82" s="212">
        <v>7.33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8.36</v>
      </c>
      <c r="E83" s="212">
        <v>7.93</v>
      </c>
      <c r="F83" s="212">
        <v>17.350000000000001</v>
      </c>
      <c r="G83" s="212">
        <v>15.49</v>
      </c>
      <c r="H83" s="212">
        <v>11.51</v>
      </c>
      <c r="I83" s="212">
        <v>7.76</v>
      </c>
      <c r="J83" s="212">
        <v>11.14</v>
      </c>
      <c r="K83" s="212">
        <v>7.98</v>
      </c>
      <c r="L83" s="212">
        <v>4.5999999999999996</v>
      </c>
      <c r="M83" s="212">
        <v>2.75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8.6300000000000008</v>
      </c>
      <c r="E84" s="212">
        <v>6.86</v>
      </c>
      <c r="F84" s="212">
        <v>16.440000000000001</v>
      </c>
      <c r="G84" s="212">
        <v>15.67</v>
      </c>
      <c r="H84" s="212">
        <v>11.84</v>
      </c>
      <c r="I84" s="212">
        <v>7.24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83</v>
      </c>
      <c r="E85" s="212">
        <v>6.19</v>
      </c>
      <c r="F85" s="212">
        <v>15.12</v>
      </c>
      <c r="G85" s="212">
        <v>15.2</v>
      </c>
      <c r="H85" s="212">
        <v>12.36</v>
      </c>
      <c r="I85" s="212">
        <v>8.17</v>
      </c>
      <c r="J85" s="212">
        <v>12.17</v>
      </c>
      <c r="K85" s="212">
        <v>8.98</v>
      </c>
      <c r="L85" s="212">
        <v>4.99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76</v>
      </c>
      <c r="E86" s="212">
        <v>5.47</v>
      </c>
      <c r="F86" s="212">
        <v>14.17</v>
      </c>
      <c r="G86" s="212">
        <v>16.29</v>
      </c>
      <c r="H86" s="212">
        <v>12.55</v>
      </c>
      <c r="I86" s="212">
        <v>8.5</v>
      </c>
      <c r="J86" s="212">
        <v>11.99</v>
      </c>
      <c r="K86" s="212">
        <v>9.1999999999999993</v>
      </c>
      <c r="L86" s="212">
        <v>5.25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6</v>
      </c>
      <c r="D87" s="212">
        <v>7.88</v>
      </c>
      <c r="E87" s="212">
        <v>5.71</v>
      </c>
      <c r="F87" s="212">
        <v>14.84</v>
      </c>
      <c r="G87" s="212">
        <v>16.21</v>
      </c>
      <c r="H87" s="212">
        <v>11.98</v>
      </c>
      <c r="I87" s="212">
        <v>7.86</v>
      </c>
      <c r="J87" s="212">
        <v>12.14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2</v>
      </c>
      <c r="D88" s="212">
        <v>7.94</v>
      </c>
      <c r="E88" s="212">
        <v>4.9000000000000004</v>
      </c>
      <c r="F88" s="212">
        <v>14.78</v>
      </c>
      <c r="G88" s="212">
        <v>16.940000000000001</v>
      </c>
      <c r="H88" s="212">
        <v>12.58</v>
      </c>
      <c r="I88" s="212">
        <v>8.5</v>
      </c>
      <c r="J88" s="212">
        <v>12.55</v>
      </c>
      <c r="K88" s="212">
        <v>9.4499999999999993</v>
      </c>
      <c r="L88" s="212">
        <v>4.42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</v>
      </c>
      <c r="D89" s="212">
        <v>9.34</v>
      </c>
      <c r="E89" s="212">
        <v>5.56</v>
      </c>
      <c r="F89" s="212">
        <v>16.309999999999999</v>
      </c>
      <c r="G89" s="212">
        <v>14.94</v>
      </c>
      <c r="H89" s="212">
        <v>12.43</v>
      </c>
      <c r="I89" s="212">
        <v>10.24</v>
      </c>
      <c r="J89" s="212">
        <v>11.16</v>
      </c>
      <c r="K89" s="212">
        <v>8.35</v>
      </c>
      <c r="L89" s="212">
        <v>3.98</v>
      </c>
      <c r="M89" s="212">
        <v>2.64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5</v>
      </c>
      <c r="D90" s="212">
        <v>9.66</v>
      </c>
      <c r="E90" s="212">
        <v>5.86</v>
      </c>
      <c r="F90" s="212">
        <v>15.55</v>
      </c>
      <c r="G90" s="212">
        <v>15.5</v>
      </c>
      <c r="H90" s="212">
        <v>12.8</v>
      </c>
      <c r="I90" s="212">
        <v>10.01</v>
      </c>
      <c r="J90" s="212">
        <v>11.51</v>
      </c>
      <c r="K90" s="212">
        <v>7.93</v>
      </c>
      <c r="L90" s="212">
        <v>3.8</v>
      </c>
      <c r="M90" s="212">
        <v>2.3199999999999998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38</v>
      </c>
      <c r="D91" s="212">
        <v>9.6300000000000008</v>
      </c>
      <c r="E91" s="212">
        <v>6</v>
      </c>
      <c r="F91" s="212">
        <v>14.41</v>
      </c>
      <c r="G91" s="212">
        <v>15.87</v>
      </c>
      <c r="H91" s="212">
        <v>12.55</v>
      </c>
      <c r="I91" s="212">
        <v>9.86</v>
      </c>
      <c r="J91" s="212">
        <v>11.75</v>
      </c>
      <c r="K91" s="212">
        <v>8.27</v>
      </c>
      <c r="L91" s="212">
        <v>3.97</v>
      </c>
      <c r="M91" s="212">
        <v>2.31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</v>
      </c>
      <c r="D92" s="212">
        <v>8.3800000000000008</v>
      </c>
      <c r="E92" s="212">
        <v>5.84</v>
      </c>
      <c r="F92" s="212">
        <v>13.81</v>
      </c>
      <c r="G92" s="212">
        <v>16.170000000000002</v>
      </c>
      <c r="H92" s="212">
        <v>12.7</v>
      </c>
      <c r="I92" s="212">
        <v>9.44</v>
      </c>
      <c r="J92" s="212">
        <v>12.37</v>
      </c>
      <c r="K92" s="212">
        <v>8.84</v>
      </c>
      <c r="L92" s="212">
        <v>3.93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98</v>
      </c>
      <c r="D93" s="212">
        <v>8.2200000000000006</v>
      </c>
      <c r="E93" s="212">
        <v>6.19</v>
      </c>
      <c r="F93" s="212">
        <v>16.41</v>
      </c>
      <c r="G93" s="212">
        <v>16.07</v>
      </c>
      <c r="H93" s="212">
        <v>12.51</v>
      </c>
      <c r="I93" s="212">
        <v>9.09</v>
      </c>
      <c r="J93" s="212">
        <v>11.53</v>
      </c>
      <c r="K93" s="212">
        <v>7.69</v>
      </c>
      <c r="L93" s="212">
        <v>3.87</v>
      </c>
      <c r="M93" s="212">
        <v>2.4500000000000002</v>
      </c>
      <c r="N93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651"/>
  <sheetViews>
    <sheetView zoomScale="80" zoomScaleNormal="80" workbookViewId="0">
      <pane ySplit="1" topLeftCell="A17644" activePane="bottomLeft" state="frozen"/>
      <selection activeCell="F21" sqref="F21:G34"/>
      <selection pane="bottomLeft" activeCell="G17650" sqref="G17650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